<cellStyle name="Normal 51 2 3 3 7" xfId="17411" xr:uid="{00000000-0005-0000-0000-0000965C0000}"/>
    <cellStyle name="Normal 51 2 3 4" xfId="3104" xr:uid="{00000000-0005-0000-0000-0000975C0000}"/>
    <cellStyle name="Normal 51 2 3 4 2" xfId="13178" xr:uid="{00000000-0005-0000-0000-0000985C0000}"/>
    <cellStyle name="Normal 51 2 3 4 2 2" xfId="43509" xr:uid="{00000000-0005-0000-0000-0000995C0000}"/>
    <cellStyle name="Normal 51 2 3 4 2 3" xfId="28276" xr:uid="{00000000-0005-0000-0000-00009A5C0000}"/>
    <cellStyle name="Normal 51 2 3 4 3" xfId="8158" xr:uid="{00000000-0005-0000-0000-00009B5C0000}"/>
    <cellStyle name="Normal 51 2 3 4 3 2" xfId="38492" xr:uid="{00000000-0005-0000-0000-00009C5C0000}"/>
    <cellStyle name="Normal 51 2 3 4 3 3" xfId="23259" xr:uid="{00000000-0005-0000-0000-00009D5C0000}"/>
    <cellStyle name="Normal 51 2 3 4 4" xfId="33479" xr:uid="{00000000-0005-0000-0000-00009E5C0000}"/>
    <cellStyle name="Normal 51 2 3 4 5" xfId="18246" xr:uid="{00000000-0005-0000-0000-00009F5C0000}"/>
    <cellStyle name="Normal 51 2 3 5" xfId="4797" xr:uid="{00000000-0005-0000-0000-0000A05C0000}"/>
    <cellStyle name="Normal 51 2 3 5 2" xfId="14849" xr:uid="{00000000-0005-0000-0000-0000A15C0000}"/>
    <cellStyle name="Normal 51 2 3 5 2 2" xfId="45180" xr:uid="{00000000-0005-0000-0000-0000A25C0000}"/>
    <cellStyle name="Normal 51 2 3 5 2 3" xfId="29947" xr:uid="{00000000-0005-0000-0000-0000A35C0000}"/>
    <cellStyle name="Normal 51 2 3 5 3" xfId="9829" xr:uid="{00000000-0005-0000-0000-0000A45C0000}"/>
    <cellStyle name="Normal 51 2 3 5 3 2" xfId="40163" xr:uid="{00000000-0005-0000-0000-0000A55C0000}"/>
    <cellStyle name="Normal 51 2 3 5 3 3" xfId="24930" xr:uid="{00000000-0005-0000-0000-0000A65C0000}"/>
    <cellStyle name="Normal 51 2 3 5 4" xfId="35150" xr:uid="{00000000-0005-0000-0000-0000A75C0000}"/>
    <cellStyle name="Normal 51 2 3 5 5" xfId="19917" xr:uid="{00000000-0005-0000-0000-0000A85C0000}"/>
    <cellStyle name="Normal 51 2 3 6" xfId="11507" xr:uid="{00000000-0005-0000-0000-0000A95C0000}"/>
    <cellStyle name="Normal 51 2 3 6 2" xfId="41838" xr:uid="{00000000-0005-0000-0000-0000AA5C0000}"/>
    <cellStyle name="Normal 51 2 3 6 3" xfId="26605" xr:uid="{00000000-0005-0000-0000-0000AB5C0000}"/>
    <cellStyle name="Normal 51 2 3 7" xfId="6486" xr:uid="{00000000-0005-0000-0000-0000AC5C0000}"/>
    <cellStyle name="Normal 51 2 3 7 2" xfId="36821" xr:uid="{00000000-0005-0000-0000-0000AD5C0000}"/>
    <cellStyle name="Normal 51 2 3 7 3" xfId="21588" xr:uid="{00000000-0005-0000-0000-0000AE5C0000}"/>
    <cellStyle name="Normal 51 2 3 8" xfId="31809" xr:uid="{00000000-0005-0000-0000-0000AF5C0000}"/>
    <cellStyle name="Normal 51 2 3 9" xfId="16575" xr:uid="{00000000-0005-0000-0000-0000B05C0000}"/>
    <cellStyle name="Normal 51 2 4" xfId="1622" xr:uid="{00000000-0005-0000-0000-0000B15C0000}"/>
    <cellStyle name="Normal 51 2 4 2" xfId="2461" xr:uid="{00000000-0005-0000-0000-0000B25C0000}"/>
    <cellStyle name="Normal 51 2 4 2 2" xfId="4151" xr:uid="{00000000-0005-0000-0000-0000B35C0000}"/>
    <cellStyle name="Normal 51 2 4 2 2 2" xfId="14224" xr:uid="{00000000-0005-0000-0000-0000B45C0000}"/>
    <cellStyle name="Normal 51 2 4 2 2 2 2" xfId="44555" xr:uid="{00000000-0005-0000-0000-0000B55C0000}"/>
    <cellStyle name="Normal 51 2 4 2 2 2 3" xfId="29322" xr:uid="{00000000-0005-0000-0000-0000B65C0000}"/>
    <cellStyle name="Normal 51 2 4 2 2 3" xfId="9204" xr:uid="{00000000-0005-0000-0000-0000B75C0000}"/>
    <cellStyle name="Normal 51 2 4 2 2 3 2" xfId="39538" xr:uid="{00000000-0005-0000-0000-0000B85C0000}"/>
    <cellStyle name="Normal 51 2 4 2 2 3 3" xfId="24305" xr:uid="{00000000-0005-0000-0000-0000B95C0000}"/>
    <cellStyle name="Normal 51 2 4 2 2 4" xfId="34525" xr:uid="{00000000-0005-0000-0000-0000BA5C0000}"/>
    <cellStyle name="Normal 51 2 4 2 2 5" xfId="19292" xr:uid="{00000000-0005-0000-0000-0000BB5C0000}"/>
    <cellStyle name="Normal 51 2 4 2 3" xfId="5843" xr:uid="{00000000-0005-0000-0000-0000BC5C0000}"/>
    <cellStyle name="Normal 51 2 4 2 3 2" xfId="15895" xr:uid="{00000000-0005-0000-0000-0000BD5C0000}"/>
    <cellStyle name="Normal 51 2 4 2 3 2 2" xfId="46226" xr:uid="{00000000-0005-0000-0000-0000BE5C0000}"/>
    <cellStyle name="Normal 51 2 4 2 3 2 3" xfId="30993" xr:uid="{00000000-0005-0000-0000-0000BF5C0000}"/>
    <cellStyle name="Normal 51 2 4 2 3 3" xfId="10875" xr:uid="{00000000-0005-0000-0000-0000C05C0000}"/>
    <cellStyle name="Normal 51 2 4 2 3 3 2" xfId="41209" xr:uid="{00000000-0005-0000-0000-0000C15C0000}"/>
    <cellStyle name="Normal 51 2 4 2 3 3 3" xfId="25976" xr:uid="{00000000-0005-0000-0000-0000C25C0000}"/>
    <cellStyle name="Normal 51 2 4 2 3 4" xfId="36196" xr:uid="{00000000-0005-0000-0000-0000C35C0000}"/>
    <cellStyle name="Normal 51 2 4 2 3 5" xfId="20963" xr:uid="{00000000-0005-0000-0000-0000C45C0000}"/>
    <cellStyle name="Normal 51 2 4 2 4" xfId="12553" xr:uid="{00000000-0005-0000-0000-0000C55C0000}"/>
    <cellStyle name="Normal 51 2 4 2 4 2" xfId="42884" xr:uid="{00000000-0005-0000-0000-0000C65C0000}"/>
    <cellStyle name="Normal 51 2 4 2 4 3" xfId="27651" xr:uid="{00000000-0005-0000-0000-0000C75C0000}"/>
    <cellStyle name="Normal 51 2 4 2 5" xfId="7532" xr:uid="{00000000-0005-0000-0000-0000C85C0000}"/>
    <cellStyle name="Normal 51 2 4 2 5 2" xfId="37867" xr:uid="{00000000-0005-0000-0000-0000C95C0000}"/>
    <cellStyle name="Normal 51 2 4 2 5 3" xfId="22634" xr:uid="{00000000-0005-0000-0000-0000CA5C0000}"/>
    <cellStyle name="Normal 51 2 4 2 6" xfId="32855" xr:uid="{00000000-0005-0000-0000-0000CB5C0000}"/>
    <cellStyle name="Normal 51 2 4 2 7" xfId="17621" xr:uid="{00000000-0005-0000-0000-0000CC5C0000}"/>
    <cellStyle name="Normal 51 2 4 3" xfId="3314" xr:uid="{00000000-0005-0000-0000-0000CD5C0000}"/>
    <cellStyle name="Normal 51 2 4 3 2" xfId="13388" xr:uid="{00000000-0005-0000-0000-0000CE5C0000}"/>
    <cellStyle name="Normal 51 2 4 3 2 2" xfId="43719" xr:uid="{00000000-0005-0000-0000-0000CF5C0000}"/>
    <cellStyle name="Normal 51 2 4 3 2 3" xfId="28486" xr:uid="{00000000-0005-0000-0000-0000D05C0000}"/>
    <cellStyle name="Normal 51 2 4 3 3" xfId="8368" xr:uid="{00000000-0005-0000-0000-0000D15C0000}"/>
    <cellStyle name="Normal 51 2 4 3 3 2" xfId="38702" xr:uid="{00000000-0005-0000-0000-0000D25C0000}"/>
    <cellStyle name="Normal 51 2 4 3 3 3" xfId="23469" xr:uid="{00000000-0005-0000-0000-0000D35C0000}"/>
    <cellStyle name="Normal 51 2 4 3 4" xfId="33689" xr:uid="{00000000-0005-0000-0000-0000D45C0000}"/>
    <cellStyle name="Normal 51 2 4 3 5" xfId="18456" xr:uid="{00000000-0005-0000-0000-0000D55C0000}"/>
    <cellStyle name="Normal 51 2 4 4" xfId="5007" xr:uid="{00000000-0005-0000-0000-0000D65C0000}"/>
    <cellStyle name="Normal 51 2 4 4 2" xfId="15059" xr:uid="{00000000-0005-0000-0000-0000D75C0000}"/>
    <cellStyle name="Normal 51 2 4 4 2 2" xfId="45390" xr:uid="{00000000-0005-0000-0000-0000D85C0000}"/>
    <cellStyle name="Normal 51 2 4 4 2 3" xfId="30157" xr:uid="{00000000-0005-0000-0000-0000D95C0000}"/>
    <cellStyle name="Normal 51 2 4 4 3" xfId="10039" xr:uid="{00000000-0005-0000-0000-0000DA5C0000}"/>
    <cellStyle name="Normal 51 2 4 4 3 2" xfId="40373" xr:uid="{00000000-0005-0000-0000-0000DB5C0000}"/>
    <cellStyle name="Normal 51 2 4 4 3 3" xfId="25140" xr:uid="{00000000-0005-0000-0000-0000DC5C0000}"/>
    <cellStyle name="Normal 51 2 4 4 4" xfId="35360" xr:uid="{00000000-0005-0000-0000-0000DD5C0000}"/>
    <cellStyle name="Normal 51 2 4 4 5" xfId="20127" xr:uid="{00000000-0005-0000-0000-0000DE5C0000}"/>
    <cellStyle name="Normal 51 2 4 5" xfId="11717" xr:uid="{00000000-0005-0000-0000-0000DF5C0000}"/>
    <cellStyle name="Normal 51 2 4 5 2" xfId="42048" xr:uid="{00000000-0005-0000-0000-0000E05C0000}"/>
    <cellStyle name="Normal 51 2 4 5 3" xfId="26815" xr:uid="{00000000-0005-0000-0000-0000E15C0000}"/>
    <cellStyle name="Normal 51 2 4 6" xfId="6696" xr:uid="{00000000-0005-0000-0000-0000E25C0000}"/>
    <cellStyle name="Normal 51 2 4 6 2" xfId="37031" xr:uid="{00000000-0005-0000-0000-0000E35C0000}"/>
    <cellStyle name="Normal 51 2 4 6 3" xfId="21798" xr:uid="{00000000-0005-0000-0000-0000E45C0000}"/>
    <cellStyle name="Normal 51 2 4 7" xfId="32019" xr:uid="{00000000-0005-0000-0000-0000E55C0000}"/>
    <cellStyle name="Normal 51 2 4 8" xfId="16785" xr:uid="{00000000-0005-0000-0000-0000E65C0000}"/>
    <cellStyle name="Normal 51 2 5" xfId="2043" xr:uid="{00000000-0005-0000-0000-0000E75C0000}"/>
    <cellStyle name="Normal 51 2 5 2" xfId="3733" xr:uid="{00000000-0005-0000-0000-0000E85C0000}"/>
    <cellStyle name="Normal 51 2 5 2 2" xfId="13806" xr:uid="{00000000-0005-0000-0000-0000E95C0000}"/>
    <cellStyle name="Normal 51 2 5 2 2 2" xfId="44137" xr:uid="{00000000-0005-0000-0000-0000EA5C0000}"/>
    <cellStyle name="Normal 51 2 5 2 2 3" xfId="28904" xr:uid="{00000000-0005-0000-0000-0000EB5C0000}"/>
    <cellStyle name="Normal 51 2 5 2 3" xfId="8786" xr:uid="{00000000-0005-0000-0000-0000EC5C0000}"/>
    <cellStyle name="Normal 51 2 5 2 3 2" xfId="39120" xr:uid="{00000000-0005-0000-0000-0000ED5C0000}"/>
    <cellStyle name="Normal 51 2 5 2 3 3" xfId="23887" xr:uid="{00000000-0005-0000-0000-0000EE5C0000}"/>
    <cellStyle name="Normal 51 2 5 2 4" xfId="34107" xr:uid="{00000000-0005-0000-0000-0000EF5C0000}"/>
    <cellStyle name="Normal 51 2 5 2 5" xfId="18874" xr:uid="{00000000-0005-0000-0000-0000F05C0000}"/>
    <cellStyle name="Normal 51 2 5 3" xfId="5425" xr:uid="{00000000-0005-0000-0000-0000F15C0000}"/>
    <cellStyle name="Normal 51 2 5 3 2" xfId="15477" xr:uid="{00000000-0005-0000-0000-0000F25C0000}"/>
    <cellStyle name="Normal 51 2 5 3 2 2" xfId="45808" xr:uid="{00000000-0005-0000-0000-0000F35C0000}"/>
    <cellStyle name="Normal 51 2 5 3 2 3" xfId="30575" xr:uid="{00000000-0005-0000-0000-0000F45C0000}"/>
    <cellStyle name="Normal 51 2 5 3 3" xfId="10457" xr:uid="{00000000-0005-0000-0000-0000F55C0000}"/>
    <cellStyle name="Normal 51 2 5 3 3 2" xfId="40791" xr:uid="{00000000-0005-0000-0000-0000F65C0000}"/>
    <cellStyle name="Normal 51 2 5 3 3 3" xfId="25558" xr:uid="{00000000-0005-0000-0000-0000F75C0000}"/>
    <cellStyle name="Normal 51 2 5 3 4" xfId="35778" xr:uid="{00000000-0005-0000-0000-0000F85C0000}"/>
    <cellStyle name="Normal 51 2 5 3 5" xfId="20545" xr:uid="{00000000-0005-0000-0000-0000F95C0000}"/>
    <cellStyle name="Normal 51 2 5 4" xfId="12135" xr:uid="{00000000-0005-0000-0000-0000FA5C0000}"/>
    <cellStyle name="Normal 51 2 5 4 2" xfId="42466" xr:uid="{00000000-0005-0000-0000-0000FB5C0000}"/>
    <cellStyle name="Normal 51 2 5 4 3" xfId="27233" xr:uid="{00000000-0005-0000-0000-0000FC5C0000}"/>
    <cellStyle name="Normal 51 2 5 5" xfId="7114" xr:uid="{00000000-0005-0000-0000-0000FD5C0000}"/>
    <cellStyle name="Normal 51 2 5 5 2" xfId="37449" xr:uid="{00000000-0005-0000-0000-0000FE5C0000}"/>
    <cellStyle name="Normal 51 2 5 5 3" xfId="22216" xr:uid="{00000000-0005-0000-0000-0000FF5C0000}"/>
    <cellStyle name="Normal 51 2 5 6" xfId="32437" xr:uid="{00000000-0005-0000-0000-0000005D0000}"/>
    <cellStyle name="Normal 51 2 5 7" xfId="17203" xr:uid="{00000000-0005-0000-0000-0000015D0000}"/>
    <cellStyle name="Normal 51 2 6" xfId="2896" xr:uid="{00000000-0005-0000-0000-0000025D0000}"/>
    <cellStyle name="Normal 51 2 6 2" xfId="12970" xr:uid="{00000000-0005-0000-0000-0000035D0000}"/>
    <cellStyle name="Normal 51 2 6 2 2" xfId="43301" xr:uid="{00000000-0005-0000-0000-0000045D0000}"/>
    <cellStyle name="Normal 51 2 6 2 3" xfId="28068" xr:uid="{00000000-0005-0000-0000-0000055D0000}"/>
    <cellStyle name="Normal 51 2 6 3" xfId="7950" xr:uid="{00000000-0005-0000-0000-0000065D0000}"/>
    <cellStyle name="Normal 51 2 6 3 2" xfId="38284" xr:uid="{00000000-0005-0000-0000-0000075D0000}"/>
    <cellStyle name="Normal 51 2 6 3 3" xfId="23051" xr:uid="{00000000-0005-0000-0000-0000085D0000}"/>
    <cellStyle name="Normal 51 2 6 4" xfId="33271" xr:uid="{00000000-0005-0000-0000-0000095D0000}"/>
    <cellStyle name="Normal 51 2 6 5" xfId="18038" xr:uid="{00000000-0005-0000-0000-00000A5D0000}"/>
    <cellStyle name="Normal 51 2 7" xfId="4589" xr:uid="{00000000-0005-0000-0000-00000B5D0000}"/>
    <cellStyle name="Normal 51 2 7 2" xfId="14641" xr:uid="{00000000-0005-0000-0000-00000C5D0000}"/>
    <cellStyle name="Normal 51 2 7 2 2" xfId="44972" xr:uid="{00000000-0005-0000-0000-00000D5D0000}"/>
    <cellStyle name="Normal 51 2 7 2 3" xfId="29739" xr:uid="{00000000-0005-0000-0000-00000E5D0000}"/>
    <cellStyle name="Normal 51 2 7 3" xfId="9621" xr:uid="{00000000-0005-0000-0000-00000F5D0000}"/>
    <cellStyle name="Normal 51 2 7 3 2" xfId="39955" xr:uid="{00000000-0005-0000-0000-0000105D0000}"/>
    <cellStyle name="Normal 51 2 7 3 3" xfId="24722" xr:uid="{00000000-0005-0000-0000-0000115D0000}"/>
    <cellStyle name="Normal 51 2 7 4" xfId="34942" xr:uid="{00000000-0005-0000-0000-0000125D0000}"/>
    <cellStyle name="Normal 51 2 7 5" xfId="19709" xr:uid="{00000000-0005-0000-0000-0000135D0000}"/>
    <cellStyle name="Normal 51 2 8" xfId="11299" xr:uid="{00000000-0005-0000-0000-0000145D0000}"/>
    <cellStyle name="Normal 51 2 8 2" xfId="41630" xr:uid="{00000000-0005-0000-0000-0000155D0000}"/>
    <cellStyle name="Normal 51 2 8 3" xfId="26397" xr:uid="{00000000-0005-0000-0000-0000165D0000}"/>
    <cellStyle name="Normal 51 2 9" xfId="6278" xr:uid="{00000000-0005-0000-0000-0000175D0000}"/>
    <cellStyle name="Normal 51 2 9 2" xfId="36613" xr:uid="{00000000-0005-0000-0000-0000185D0000}"/>
    <cellStyle name="Normal 51 2 9 3" xfId="21380" xr:uid="{00000000-0005-0000-0000-0000195D0000}"/>
    <cellStyle name="Normal 51 3" xfId="1242" xr:uid="{00000000-0005-0000-0000-00001A5D0000}"/>
    <cellStyle name="Normal 51 3 10" xfId="16419" xr:uid="{00000000-0005-0000-0000-00001B5D0000}"/>
    <cellStyle name="Normal 51 3 2" xfId="1461" xr:uid="{00000000-0005-0000-0000-00001C5D0000}"/>
    <cellStyle name="Normal 51 3 2 2" xfId="1882" xr:uid="{00000000-0005-0000-0000-00001D5D0000}"/>
    <cellStyle name="Normal 51 3 2 2 2" xfId="2721" xr:uid="{00000000-0005-0000-0000-00001E5D0000}"/>
    <cellStyle name="Normal 51 3 2 2 2 2" xfId="4411" xr:uid="{00000000-0005-0000-0000-00001F5D0000}"/>
    <cellStyle name="Normal 51 3 2 2 2 2 2" xfId="14484" xr:uid="{00000000-0005-0000-0000-0000205D0000}"/>
    <cellStyle name="Normal 51 3 2 2 2 2 2 2" xfId="44815" xr:uid="{00000000-0005-0000-0000-0000215D0000}"/>
    <cellStyle name="Normal 51 3 2 2 2 2 2 3" xfId="29582" xr:uid="{00000000-0005-0000-0000-0000225D0000}"/>
    <cellStyle name="Normal 51 3 2 2 2 2 3" xfId="9464" xr:uid="{00000000-0005-0000-0000-0000235D0000}"/>
    <cellStyle name="Normal 51 3 2 2 2 2 3 2" xfId="39798" xr:uid="{00000000-0005-0000-0000-0000245D0000}"/>
    <cellStyle name="Normal 51 3 2 2 2 2 3 3" xfId="24565" xr:uid="{00000000-0005-0000-0000-0000255D0000}"/>
    <cellStyle name="Normal 51 3 2 2 2 2 4" xfId="34785" xr:uid="{00000000-0005-0000-0000-0000265D0000}"/>
    <cellStyle name="Normal 51 3 2 2 2 2 5" xfId="19552" xr:uid="{00000000-0005-0000-0000-0000275D0000}"/>
    <cellStyle name="Normal 51 3 2 2 2 3" xfId="6103" xr:uid="{00000000-0005-0000-0000-0000285D0000}"/>
    <cellStyle name="Normal 51 3 2 2 2 3 2" xfId="16155" xr:uid="{00000000-0005-0000-0000-0000295D0000}"/>
    <cellStyle name="Normal 51 3 2 2 2 3 2 2" xfId="46486" xr:uid="{00000000-0005-0000-0000-00002A5D0000}"/>
    <cellStyle name="Normal 51 3 2 2 2 3 2 3" xfId="31253" xr:uid="{00000000-0005-0000-0000-00002B5D0000}"/>
    <cellStyle name="Normal 51 3 2 2 2 3 3" xfId="11135" xr:uid="{00000000-0005-0000-0000-00002C5D0000}"/>
    <cellStyle name="Normal 51 3 2 2 2 3 3 2" xfId="41469" xr:uid="{00000000-0005-0000-0000-00002D5D0000}"/>
    <cellStyle name="Normal 51 3 2 2 2 3 3 3" xfId="26236" xr:uid="{00000000-0005-0000-0000-00002E5D0000}"/>
    <cellStyle name="Normal 51 3 2 2 2 3 4" xfId="36456" xr:uid="{00000000-0005-0000-0000-00002F5D0000}"/>
    <cellStyle name="Normal 51 3 2 2 2 3 5" xfId="21223" xr:uid="{00000000-0005-0000-0000-0000305D0000}"/>
    <cellStyle name="Normal 51 3 2 2 2 4" xfId="12813" xr:uid="{00000000-0005-0000-0000-0000315D0000}"/>
    <cellStyle name="Normal 51 3 2 2 2 4 2" xfId="43144" xr:uid="{00000000-0005-0000-0000-0000325D0000}"/>
    <cellStyle name="Normal 51 3 2 2 2 4 3" xfId="27911" xr:uid="{00000000-0005-0000-0000-0000335D0000}"/>
    <cellStyle name="Normal 51 3 2 2 2 5" xfId="7792" xr:uid="{00000000-0005-0000-0000-0000345D0000}"/>
    <cellStyle name="Normal 51 3 2 2 2 5 2" xfId="38127" xr:uid="{00000000-0005-0000-0000-0000355D0000}"/>
    <cellStyle name="Normal 51 3 2 2 2 5 3" xfId="22894" xr:uid="{00000000-0005-0000-0000-0000365D0000}"/>
    <cellStyle name="Normal 51 3 2 2 2 6" xfId="33115" xr:uid="{00000000-0005-0000-0000-0000375D0000}"/>
    <cellStyle name="Normal 51 3 2 2 2 7" xfId="17881" xr:uid="{00000000-0005-0000-0000-0000385D0000}"/>
    <cellStyle name="Normal 51 3 2 2 3" xfId="3574" xr:uid="{00000000-0005-0000-0000-0000395D0000}"/>
    <cellStyle name="Normal 51 3 2 2 3 2" xfId="13648" xr:uid="{00000000-0005-0000-0000-00003A5D0000}"/>
    <cellStyle name="Normal 51 3 2 2 3 2 2" xfId="43979" xr:uid="{00000000-0005-0000-0000-00003B5D0000}"/>
    <cellStyle name="Normal 51 3 2 2 3 2 3" xfId="28746" xr:uid="{00000000-0005-0000-0000-00003C5D0000}"/>
    <cellStyle name="Normal 51 3 2 2 3 3" xfId="8628" xr:uid="{00000000-0005-0000-0000-00003D5D0000}"/>
    <cellStyle name="Normal 51 3 2 2 3 3 2" xfId="38962" xr:uid="{00000000-0005-0000-0000-00003E5D0000}"/>
    <cellStyle name="Normal 51 3 2 2 3 3 3" xfId="23729" xr:uid="{00000000-0005-0000-0000-00003F5D0000}"/>
    <cellStyle name="Normal 51 3 2 2 3 4" xfId="33949" xr:uid="{00000000-0005-0000-0000-0000405D0000}"/>
    <cellStyle name="Normal 51 3 2 2 3 5" xfId="18716" xr:uid="{00000000-0005-0000-0000-0000415D0000}"/>
    <cellStyle name="Normal 51 3 2 2 4" xfId="5267" xr:uid="{00000000-0005-0000-0000-0000425D0000}"/>
    <cellStyle name="Normal 51 3 2 2 4 2" xfId="15319" xr:uid="{00000000-0005-0000-0000-0000435D0000}"/>
    <cellStyle name="Normal 51 3 2 2 4 2 2" xfId="45650" xr:uid="{00000000-0005-0000-0000-0000445D0000}"/>
    <cellStyle name="Normal 51 3 2 2 4 2 3" xfId="30417" xr:uid="{00000000-0005-0000-0000-0000455D0000}"/>
    <cellStyle name="Normal 51 3 2 2 4 3" xfId="10299" xr:uid="{00000000-0005-0000-0000-0000465D0000}"/>
    <cellStyle name="Normal 51 3 2 2 4 3 2" xfId="40633" xr:uid="{00000000-0005-0000-0000-0000475D0000}"/>
    <cellStyle name="Normal 51 3 2 2 4 3 3" xfId="25400" xr:uid="{00000000-0005-0000-0000-0000485D0000}"/>
    <cellStyle name="Normal 51 3 2 2 4 4" xfId="35620" xr:uid="{00000000-0005-0000-0000-0000495D0000}"/>
    <cellStyle name="Normal 51 3 2 2 4 5" xfId="20387" xr:uid="{00000000-0005-0000-0000-00004A5D0000}"/>
    <cellStyle name="Normal 51 3 2 2 5" xfId="11977" xr:uid="{00000000-0005-0000-0000-00004B5D0000}"/>
    <cellStyle name="Normal 51 3 2 2 5 2" xfId="42308" xr:uid="{00000000-0005-0000-0000-00004C5D0000}"/>
    <cellStyle name="Normal 51 3 2 2 5 3" xfId="27075" xr:uid="{00000000-0005-0000-0000-00004D5D0000}"/>
    <cellStyle name="Normal 51 3 2 2 6" xfId="6956" xr:uid="{00000000-0005-0000-0000-00004E5D0000}"/>
    <cellStyle name="Normal 51 3 2 2 6 2" xfId="37291" xr:uid="{00000000-0005-0000-0000-00004F5D0000}"/>
    <cellStyle name="Normal 51 3 2 2 6 3" xfId="22058" xr:uid="{00000000-0005-0000-0000-0000505D0000}"/>
    <cellStyle name="Normal 51 3 2 2 7" xfId="32279" xr:uid="{00000000-0005-0000-0000-0000515D0000}"/>
    <cellStyle name="Normal 51 3 2 2 8" xfId="17045" xr:uid="{00000000-0005-0000-0000-0000525D0000}"/>
    <cellStyle name="Normal 51 3 2 3" xfId="2303" xr:uid="{00000000-0005-0000-0000-0000535D0000}"/>
    <cellStyle name="Normal 51 3 2 3 2" xfId="3993" xr:uid="{00000000-0005-0000-0000-0000545D0000}"/>
    <cellStyle name="Normal 51 3 2 3 2 2" xfId="14066" xr:uid="{00000000-0005-0000-0000-0000555D0000}"/>
    <cellStyle name="Normal 51 3 2 3 2 2 2" xfId="44397" xr:uid="{00000000-0005-0000-0000-0000565D0000}"/>
    <cellStyle name="Normal 51 3 2 3 2 2 3" xfId="29164" xr:uid="{00000000-0005-0000-0000-0000575D0000}"/>
    <cellStyle name="Normal 51 3 2 3 2 3" xfId="9046" xr:uid="{00000000-0005-0000-0000-0000585D0000}"/>
    <cellStyle name="Normal 51 3 2 3 2 3 2" xfId="39380" xr:uid="{00000000-0005-0000-0000-0000595D0000}"/>
    <cellStyle name="Normal 51 3 2 3 2 3 3" xfId="24147" xr:uid="{00000000-0005-0000-0000-00005A5D0000}"/>
    <cellStyle name="Normal 51 3 2 3 2 4" xfId="34367" xr:uid="{00000000-0005-0000-0000-00005B5D0000}"/>
    <cellStyle name="Normal 51 3 2 3 2 5" xfId="19134" xr:uid="{00000000-0005-0000-0000-00005C5D0000}"/>
    <cellStyle name="Normal 51 3 2 3 3" xfId="5685" xr:uid="{00000000-0005-0000-0000-00005D5D0000}"/>
    <cellStyle name="Normal 51 3 2 3 3 2" xfId="15737" xr:uid="{00000000-0005-0000-0000-00005E5D0000}"/>
    <cellStyle name="Normal 51 3 2 3 3 2 2" xfId="46068" xr:uid="{00000000-0005-0000-0000-00005F5D0000}"/>
    <cellStyle name="Normal 51 3 2 3 3 2 3" xfId="30835" xr:uid="{00000000-0005-0000-0000-0000605D0000}"/>
    <cellStyle name="Normal 51 3 2 3 3 3" xfId="10717" xr:uid="{00000000-0005-0000-0000-0000615D0000}"/>
    <cellStyle name="Normal 51 3 2 3 3 3 2" xfId="41051" xr:uid="{00000000-0005-0000-0000-0000625D0000}"/>
    <cellStyle name="Normal 51 3 2 3 3 3 3" xfId="25818" xr:uid="{00000000-0005-0000-0000-0000635D0000}"/>
    <cellStyle name="Normal 51 3 2 3 3 4" xfId="36038" xr:uid="{00000000-0005-0000-0000-0000645D0000}"/>
    <cellStyle name="Normal 51 3 2 3 3 5" xfId="20805" xr:uid="{00000000-0005-0000-0000-0000655D0000}"/>
    <cellStyle name="Normal 51 3 2 3 4" xfId="12395" xr:uid="{00000000-0005-0000-0000-0000665D0000}"/>
    <cellStyle name="Normal 51 3 2 3 4 2" xfId="42726" xr:uid="{00000000-0005-0000-0000-0000675D0000}"/>
    <cellStyle name="Normal 51 3 2 3 4 3" xfId="27493" xr:uid="{00000000-0005-0000-0000-0000685D0000}"/>
    <cellStyle name="Normal 51 3 2 3 5" xfId="7374" xr:uid="{00000000-0005-0000-0000-0000695D0000}"/>
    <cellStyle name="Normal 51 3 2 3 5 2" xfId="37709" xr:uid="{00000000-0005-0000-0000-00006A5D0000}"/>
    <cellStyle name="Normal 51 3 2 3 5 3" xfId="22476" xr:uid="{00000000-0005-0000-0000-00006B5D0000}"/>
    <cellStyle name="Normal 51 3 2 3 6" xfId="32697" xr:uid="{00000000-0005-0000-0000-00006C5D0000}"/>
    <cellStyle name="Normal 51 3 2 3 7" xfId="17463" xr:uid="{00000000-0005-0000-0000-00006D5D0000}"/>
    <cellStyle name="Normal 51 3 2 4" xfId="3156" xr:uid="{00000000-0005-0000-0000-00006E5D0000}"/>
    <cellStyle name="Normal 51 3 2 4 2" xfId="13230" xr:uid="{00000000-0005-0000-0000-00006F5D0000}"/>
    <cellStyle name="Normal 51 3 2 4 2 2" xfId="43561" xr:uid="{00000000-0005-0000-0000-0000705D0000}"/>
    <cellStyle name="Normal 51 3 2 4 2 3" xfId="28328" xr:uid="{00000000-0005-0000-0000-0000715D0000}"/>
    <cellStyle name="Normal 51 3 2 4 3" xfId="8210" xr:uid="{00000000-0005-0000-0000-0000725D0000}"/>
    <cellStyle name="Normal 51 3 2 4 3 2" xfId="38544" xr:uid="{00000000-0005-0000-0000-0000735D0000}"/>
    <cellStyle name="Normal 51 3 2 4 3 3" xfId="23311" xr:uid="{00000000-0005-0000-0000-0000745D0000}"/>
    <cellStyle name="Normal 51 3 2 4 4" xfId="33531" xr:uid="{00000000-0005-0000-0000-0000755D0000}"/>
    <cellStyle name="Normal 51 3 2 4 5" xfId="18298" xr:uid="{00000000-0005-0000-0000-0000765D0000}"/>
    <cellStyle name="Normal 51 3 2 5" xfId="4849" xr:uid="{00000000-0005-0000-0000-0000775D0000}"/>
    <cellStyle name="Normal 51 3 2 5 2" xfId="14901" xr:uid="{00000000-0005-0000-0000-0000785D0000}"/>
    <cellStyle name="Normal 51 3 2 5 2 2" xfId="45232" xr:uid="{00000000-0005-0000-0000-0000795D0000}"/>
    <cellStyle name="Normal 51 3 2 5 2 3" xfId="29999" xr:uid="{00000000-0005-0000-0000-00007A5D0000}"/>
    <cellStyle name="Normal 51 3 2 5 3" xfId="9881" xr:uid="{00000000-0005-0000-0000-00007B5D0000}"/>
    <cellStyle name="Normal 51 3 2 5 3 2" xfId="40215" xr:uid="{00000000-0005-0000-0000-00007C5D0000}"/>
    <cellStyle name="Normal 51 3 2 5 3 3" xfId="24982" xr:uid="{00000000-0005-0000-0000-00007D5D0000}"/>
    <cellStyle name="Normal 51 3 2 5 4" xfId="35202" xr:uid="{00000000-0005-0000-0000-00007E5D0000}"/>
    <cellStyle name="Normal 51 3 2 5 5" xfId="19969" xr:uid="{00000000-0005-0000-0000-00007F5D0000}"/>
    <cellStyle name="Normal 51 3 2 6" xfId="11559" xr:uid="{00000000-0005-0000-0000-0000805D0000}"/>
    <cellStyle name="Normal 51 3 2 6 2" xfId="41890" xr:uid="{00000000-0005-0000-0000-0000815D0000}"/>
    <cellStyle name="Normal 51 3 2 6 3" xfId="26657" xr:uid="{00000000-0005-0000-0000-0000825D0000}"/>
    <cellStyle name="Normal 51 3 2 7" xfId="6538" xr:uid="{00000000-0005-0000-0000-0000835D0000}"/>
    <cellStyle name="Normal 51 3 2 7 2" xfId="36873" xr:uid="{00000000-0005-0000-0000-0000845D0000}"/>
    <cellStyle name="Normal 51 3 2 7 3" xfId="21640" xr:uid="{00000000-0005-0000-0000-0000855D0000}"/>
    <cellStyle name="Normal 51 3 2 8" xfId="31861" xr:uid="{00000000-0005-0000-0000-0000865D0000}"/>
    <cellStyle name="Normal 51 3 2 9" xfId="16627" xr:uid="{00000000-0005-0000-0000-0000875D0000}"/>
    <cellStyle name="Normal 51 3 3" xfId="1674" xr:uid="{00000000-0005-0000-0000-0000885D0000}"/>
    <cellStyle name="Normal 51 3 3 2" xfId="2513" xr:uid="{00000000-0005-0000-0000-0000895D0000}"/>
    <cellStyle name="Normal 51 3 3 2 2" xfId="4203" xr:uid="{00000000-0005-0000-0000-00008A5D0000}"/>
    <cellStyle name="Normal 51 3 3 2 2 2" xfId="14276" xr:uid="{00000000-0005-0000-0000-00008B5D0000}"/>
    <cellStyle name="Normal 51 3 3 2 2 2 2" xfId="44607" xr:uid="{00000000-0005-0000-0000-00008C5D0000}"/>
    <cellStyle name="Normal 51 3 3 2 2 2 3" xfId="29374" xr:uid="{00000000-0005-0000-0000-00008D5D0000}"/>
    <cellStyle name="Normal 51 3 3 2 2 3" xfId="9256" xr:uid="{00000000-0005-0000-0000-00008E5D0000}"/>
    <cellStyle name="Normal 51 3 3 2 2 3 2" xfId="39590" xr:uid="{00000000-0005-0000-0000-00008F5D0000}"/>
    <cellStyle name="Normal 51 3 3 2 2 3 3" xfId="24357" xr:uid="{00000000-0005-0000-0000-0000905D0000}"/>
    <cellStyle name="Normal 51 3 3 2 2 4" xfId="34577" xr:uid="{00000000-0005-0000-0000-0000915D0000}"/>
    <cellStyle name="Normal 51 3 3 2 2 5" xfId="19344" xr:uid="{00000000-0005-0000-0000-0000925D0000}"/>
    <cellStyle name="Normal 51 3 3 2 3" xfId="5895" xr:uid="{00000000-0005-0000-0000-0000935D0000}"/>
    <cellStyle name="Normal 51 3 3 2 3 2" xfId="15947" xr:uid="{00000000-0005-0000-0000-0000945D0000}"/>
    <cellStyle name="Normal 51 3 3 2 3 2 2" xfId="46278" xr:uid="{00000000-0005-0000-0000-0000955D0000}"/>
    <cellStyle name="Normal 51 3 3 2 3 2 3" xfId="31045" xr:uid="{00000000-0005-0000-0000-0000965D0000}"/>
    <cellStyle name="Normal 51 3 3 2 3 3" xfId="10927" xr:uid="{00000000-0005-0000-0000-0000975D0000}"/>
    <cellStyle name="Normal 51 3 3 2 3 3 2" xfId="41261" xr:uid="{00000000-0005-0000-0000-0000985D0000}"/>
    <cellStyle name="Normal 51 3 3 2 3 3 3" xfId="26028" xr:uid="{00000000-0005-0000-0000-0000995D0000}"/>
    <cellStyle name="Normal 51 3 3 2 3 4" xfId="36248" xr:uid="{00000000-0005-0000-0000-00009A5D0000}"/>
    <cellStyle name="Normal 51 3 3 2 3 5" xfId="21015" xr:uid="{00000000-0005-0000-0000-00009B5D0000}"/>
    <cellStyle name="Normal 51 3 3 2 4" xfId="12605" xr:uid="{00000000-0005-0000-0000-00009C5D0000}"/>
    <cellStyle name="Normal 51 3 3 2 4 2" xfId="42936" xr:uid="{00000000-0005-0000-0000-00009D5D0000}"/>
    <cellStyle name="Normal 51 3 3 2 4 3" xfId="27703" xr:uid="{00000000-0005-0000-0000-00009E5D0000}"/>
    <cellStyle name="Normal 51 3 3 2 5" xfId="7584" xr:uid="{00000000-0005-0000-0000-00009F5D0000}"/>
    <cellStyle name="Normal 51 3 3 2 5 2" xfId="37919" xr:uid="{00000000-0005-0000-0000-0000A05D0000}"/>
    <cellStyle name="Normal 51 3 3 2 5 3" xfId="22686" xr:uid="{00000000-0005-0000-0000-0000A15D0000}"/>
    <cellStyle name="Normal 51 3 3 2 6" xfId="32907" xr:uid="{00000000-0005-0000-0000-0000A25D0000}"/>
    <cellStyle name="Normal 51 3 3 2 7" xfId="17673" xr:uid="{00000000-0005-0000-0000-0000A35D0000}"/>
    <cellStyle name="Normal 51 3 3 3" xfId="3366" xr:uid="{00000000-0005-0000-0000-0000A45D0000}"/>
    <cellStyle name="Normal 51 3 3 3 2" xfId="13440" xr:uid="{00000000-0005-0000-0000-0000A55D0000}"/>
    <cellStyle name="Normal 51 3 3 3 2 2" xfId="43771" xr:uid="{00000000-0005-0000-0000-0000A65D0000}"/>
    <cellStyle name="Normal 51 3 3 3 2 3" xfId="28538" xr:uid="{00000000-0005-0000-0000-0000A75D0000}"/>
    <cellStyle name="Normal 51 3 3 3 3" xfId="8420" xr:uid="{00000000-0005-0000-0000-0000A85D0000}"/>
    <cellStyle name="Normal 51 3 3 3 3 2" xfId="38754" xr:uid="{00000000-0005-0000-0000-0000A95D0000}"/>
    <cellStyle name="Normal 51 3 3 3 3 3" xfId="23521" xr:uid="{00000000-0005-0000-0000-0000AA5D0000}"/>
    <cellStyle name="Normal 51 3 3 3 4" xfId="33741" xr:uid="{00000000-0005-0000-0000-0000AB5D0000}"/>
    <cellStyle name="Normal 51 3 3 3 5" xfId="18508" xr:uid="{00000000-0005-0000-0000-0000AC5D0000}"/>
    <cellStyle name="Normal 51 3 3 4" xfId="5059" xr:uid="{00000000-0005-0000-0000-0000AD5D0000}"/>
    <cellStyle name="Normal 51 3 3 4 2" xfId="15111" xr:uid="{00000000-0005-0000-0000-0000AE5D0000}"/>
    <cellStyle name="Normal 51 3 3 4 2 2" xfId="45442" xr:uid="{00000000-0005-0000-0000-0000AF5D0000}"/>
    <cellStyle name="Normal 51 3 3 4 2 3" xfId="30209" xr:uid="{00000000-0005-0000-0000-0000B05D0000}"/>
    <cellStyle name="Normal 51 3 3 4 3" xfId="10091" xr:uid="{00000000-0005-0000-0000-0000B15D0000}"/>
    <cellStyle name="Normal 51 3 3 4 3 2" xfId="40425" xr:uid="{00000000-0005-0000-0000-0000B25D0000}"/>
    <cellStyle name="Normal 51 3 3 4 3 3" xfId="25192" xr:uid="{00000000-0005-0000-0000-0000B35D0000}"/>
    <cellStyle name="Normal 51 3 3 4 4" xfId="35412" xr:uid="{00000000-0005-0000-0000-0000B45D0000}"/>
    <cellStyle name="Normal 51 3 3 4 5" xfId="20179" xr:uid="{00000000-0005-0000-0000-0000B55D0000}"/>
    <cellStyle name="Normal 51 3 3 5" xfId="11769" xr:uid="{00000000-0005-0000-0000-0000B65D0000}"/>
    <cellStyle name="Normal 51 3 3 5 2" xfId="42100" xr:uid="{00000000-0005-0000-0000-0000B75D0000}"/>
    <cellStyle name="Normal 51 3 3 5 3" xfId="26867" xr:uid="{00000000-0005-0000-0000-0000B85D0000}"/>
    <cellStyle name="Normal 51 3 3 6" xfId="6748" xr:uid="{00000000-0005-0000-0000-0000B95D0000}"/>
    <cellStyle name="Normal 51 3 3 6 2" xfId="37083" xr:uid="{00000000-0005-0000-0000-0000BA5D0000}"/>
    <cellStyle name="Normal 51 3 3 6 3" xfId="21850" xr:uid="{00000000-0005-0000-0000-0000BB5D0000}"/>
    <cellStyle name="Normal 51 3 3 7" xfId="32071" xr:uid="{00000000-0005-0000-0000-0000BC5D0000}"/>
    <cellStyle name="Normal 51 3 3 8" xfId="16837" xr:uid="{00000000-0005-0000-0000-0000BD5D0000}"/>
    <cellStyle name="Normal 51 3 4" xfId="2095" xr:uid="{00000000-0005-0000-0000-0000BE5D0000}"/>
    <cellStyle name="Normal 51 3 4 2" xfId="3785" xr:uid="{00000000-0005-0000-0000-0000BF5D0000}"/>
    <cellStyle name="Normal 51 3 4 2 2" xfId="13858" xr:uid="{00000000-0005-0000-0000-0000C05D0000}"/>
    <cellStyle name="Normal 51 3 4 2 2 2" xfId="44189" xr:uid="{00000000-0005-0000-0000-0000C15D0000}"/>
    <cellStyle name="Normal 51 3 4 2 2 3" xfId="28956" xr:uid="{00000000-0005-0000-0000-0000C25D0000}"/>
    <cellStyle name="Normal 51 3 4 2 3" xfId="8838" xr:uid="{00000000-0005-0000-0000-0000C35D0000}"/>
    <cellStyle name="Normal 51 3 4 2 3 2" xfId="39172" xr:uid="{00000000-0005-0000-0000-0000C45D0000}"/>
    <cellStyle name="Normal 51 3 4 2 3 3" xfId="23939" xr:uid="{00000000-0005-0000-0000-0000C55D0000}"/>
    <cellStyle name="Normal 51 3 4 2 4" xfId="34159" xr:uid="{00000000-0005-0000-0000-0000C65D0000}"/>
    <cellStyle name="Normal 51 3 4 2 5" xfId="18926" xr:uid="{00000000-0005-0000-0000-0000C75D0000}"/>
    <cellStyle name="Normal 51 3 4 3" xfId="5477" xr:uid="{00000000-0005-0000-0000-0000C85D0000}"/>
    <cellStyle name="Normal 51 3 4 3 2" xfId="15529" xr:uid="{00000000-0005-0000-0000-0000C95D0000}"/>
    <cellStyle name="Normal 51 3 4 3 2 2" xfId="45860" xr:uid="{00000000-0005-0000-0000-0000CA5D0000}"/>
    <cellStyle name="Normal 51 3 4 3 2 3" xfId="30627" xr:uid="{00000000-0005-0000-0000-0000CB5D0000}"/>
    <cellStyle name="Normal 51 3 4 3 3" xfId="10509" xr:uid="{00000000-0005-0000-0000-0000CC5D0000}"/>
    <cellStyle name="Normal 51 3 4 3 3 2" xfId="40843" xr:uid="{00000000-0005-0000-0000-0000CD5D0000}"/>
    <cellStyle name="Normal 51 3 4 3 3 3" xfId="25610" xr:uid="{00000000-0005-0000-0000-0000CE5D0000}"/>
    <cellStyle name="Normal 51 3 4 3 4" xfId="35830" xr:uid="{00000000-0005-0000-0000-0000CF5D0000}"/>
    <cellStyle name="Normal 51 3 4 3 5" xfId="20597" xr:uid="{00000000-0005-0000-0000-0000D05D0000}"/>
    <cellStyle name="Normal 51 3 4 4" xfId="12187" xr:uid="{00000000-0005-0000-0000-0000D15D0000}"/>
    <cellStyle name="Normal 51 3 4 4 2" xfId="42518" xr:uid="{00000000-0005-0000-0000-0000D25D0000}"/>
    <cellStyle name="Normal 51 3 4 4 3" xfId="27285" xr:uid="{00000000-0005-0000-0000-0000D35D0000}"/>
    <cellStyle name="Normal 51 3 4 5" xfId="7166" xr:uid="{00000000-0005-0000-0000-0000D45D0000}"/>
    <cellStyle name="Normal 51 3 4 5 2" xfId="37501" xr:uid="{00000000-0005-0000-0000-0000D55D0000}"/>
    <cellStyle name="Normal 51 3 4 5 3" xfId="22268" xr:uid="{00000000-0005-0000-0000-0000D65D0000}"/>
    <cellStyle name="Normal 51 3 4 6" xfId="32489" xr:uid="{00000000-0005-0000-0000-0000D75D0000}"/>
    <cellStyle name="Normal 51 3 4 7" xfId="17255" xr:uid="{00000000-0005-0000-0000-0000D85D0000}"/>
    <cellStyle name="Normal 51 3 5" xfId="2948" xr:uid="{00000000-0005-0000-0000-0000D95D0000}"/>
    <cellStyle name="Normal 51 3 5 2" xfId="13022" xr:uid="{00000000-0005-0000-0000-0000DA5D0000}"/>
    <cellStyle name="Normal 51 3 5 2 2" xfId="43353" xr:uid="{00000000-0005-0000-0000-0000DB5D0000}"/>
    <cellStyle name="Normal 51 3 5 2 3" xfId="28120" xr:uid="{00000000-0005-0000-0000-0000DC5D0000}"/>
    <cellStyle name="Normal 51 3 5 3" xfId="8002" xr:uid="{00000000-0005-0000-0000-0000DD5D0000}"/>
    <cellStyle name="Normal 51 3 5 3 2" xfId="38336" xr:uid="{00000000-0005-0000-0000-0000DE5D0000}"/>
    <cellStyle name="Normal 51 3 5 3 3" xfId="23103" xr:uid="{00000000-0005-0000-0000-0000DF5D0000}"/>
    <cellStyle name="Normal 51 3 5 4" xfId="33323" xr:uid="{00000000-0005-0000-0000-0000E05D0000}"/>
    <cellStyle name="Normal 51 3 5 5" xfId="18090" xr:uid="{00000000-0005-0000-0000-0000E15D0000}"/>
    <cellStyle name="Normal 51 3 6" xfId="4641" xr:uid="{00000000-0005-0000-0000-0000E25D0000}"/>
    <cellStyle name="Normal 51 3 6 2" xfId="14693" xr:uid="{00000000-0005-0000-0000-0000E35D0000}"/>
    <cellStyle name="Normal 51 3 6 2 2" xfId="45024" xr:uid="{00000000-0005-0000-0000-0000E45D0000}"/>
    <cellStyle name="Normal 51 3 6 2 3" xfId="29791" xr:uid="{00000000-0005-0000-0000-0000E55D0000}"/>
    <cellStyle name="Normal 51 3 6 3" xfId="9673" xr:uid="{00000000-0005-0000-0000-0000E65D0000}"/>
    <cellStyle name="Normal 51 3 6 3 2" xfId="40007" xr:uid="{00000000-0005-0000-0000-0000E75D0000}"/>
    <cellStyle name="Normal 51 3 6 3 3" xfId="24774" xr:uid="{00000000-0005-0000-0000-0000E85D0000}"/>
    <cellStyle name="Normal 51 3 6 4" xfId="34994" xr:uid="{00000000-0005-0000-0000-0000E95D0000}"/>
    <cellStyle name="Normal 51 3 6 5" xfId="19761" xr:uid="{00000000-0005-0000-0000-0000EA5D0000}"/>
    <cellStyle name="Normal 51 3 7" xfId="11351" xr:uid="{00000000-0005-0000-0000-0000EB5D0000}"/>
    <cellStyle name="Normal 51 3 7 2" xfId="41682" xr:uid="{00000000-0005-0000-0000-0000EC5D0000}"/>
    <cellStyle name="Normal 51 3 7 3" xfId="26449" xr:uid="{00000000-0005-0000-0000-0000ED5D0000}"/>
    <cellStyle name="Normal 51 3 8" xfId="6330" xr:uid="{00000000-0005-0000-0000-0000EE5D0000}"/>
    <cellStyle name="Normal 51 3 8 2" xfId="36665" xr:uid="{00000000-0005-0000-0000-0000EF5D0000}"/>
    <cellStyle name="Normal 51 3 8 3" xfId="21432" xr:uid="{00000000-0005-0000-0000-0000F05D0000}"/>
    <cellStyle name="Normal 51 3 9" xfId="31654" xr:uid="{00000000-0005-0000-0000-0000F15D0000}"/>
    <cellStyle name="Normal 51 4" xfId="1355" xr:uid="{00000000-0005-0000-0000-0000F25D0000}"/>
    <cellStyle name="Normal 51 4 2" xfId="1778" xr:uid="{00000000-0005-0000-0000-0000F35D0000}"/>
    <cellStyle name="Normal 51 4 2 2" xfId="2617" xr:uid="{00000000-0005-0000-0000-0000F45D0000}"/>
    <cellStyle name="Normal 51 4 2 2 2" xfId="4307" xr:uid="{00000000-0005-0000-0000-0000F55D0000}"/>
    <cellStyle name="Normal 51 4 2 2 2 2" xfId="14380" xr:uid="{00000000-0005-0000-0000-0000F65D0000}"/>
    <cellStyle name="Normal 51 4 2 2 2 2 2" xfId="44711" xr:uid="{00000000-0005-0000-0000-0000F75D0000}"/>
    <cellStyle name="Normal 51 4 2 2 2 2 3" xfId="29478" xr:uid="{00000000-0005-0000-0000-0000F85D0000}"/>
    <cellStyle name="Normal 51 4 2 2 2 3" xfId="9360" xr:uid="{00000000-0005-0000-0000-0000F95D0000}"/>
    <cellStyle name="Normal 51 4 2 2 2 3 2" xfId="39694" xr:uid="{00000000-0005-0000-0000-0000FA5D0000}"/>
    <cellStyle name="Normal 51 4 2 2 2 3 3" xfId="24461" xr:uid="{00000000-0005-0000-0000-0000FB5D0000}"/>
    <cellStyle name="Normal 51 4 2 2 2 4" xfId="34681" xr:uid="{00000000-0005-0000-0000-0000FC5D0000}"/>
    <cellStyle name="Normal 51 4 2 2 2 5" xfId="19448" xr:uid="{00000000-0005-0000-0000-0000FD5D0000}"/>
    <cellStyle name="Normal 51 4 2 2 3" xfId="5999" xr:uid="{00000000-0005-0000-0000-0000FE5D0000}"/>
    <cellStyle name="Normal 51 4 2 2 3 2" xfId="16051" xr:uid="{00000000-0005-0000-0000-0000FF5D0000}"/>
    <cellStyle name="Normal 51 4 2 2 3 2 2" xfId="46382" xr:uid="{00000000-0005-0000-0000-0000005E0000}"/>
    <cellStyle name="Normal 51 4 2 2 3 2 3" xfId="31149" xr:uid="{00000000-0005-0000-0000-0000015E0000}"/>
    <cellStyle name="Normal 51 4 2 2 3 3" xfId="11031" xr:uid="{00000000-0005-0000-0000-0000025E0000}"/>
    <cellStyle name="Normal 51 4 2 2 3 3 2" xfId="41365" xr:uid="{00000000-0005-0000-0000-0000035E0000}"/>
    <cellStyle name="Normal 51 4 2 2 3 3 3" xfId="26132" xr:uid="{00000000-0005-0000-0000-0000045E0000}"/>
    <cellStyle name="Normal 51 4 2 2 3 4" xfId="36352" xr:uid="{00000000-0005-0000-0000-0000055E0000}"/>
    <cellStyle name="Normal 51 4 2 2 3 5" xfId="21119" xr:uid="{00000000-0005-0000-0000-0000065E0000}"/>
    <cellStyle name="Normal 51 4 2 2 4" xfId="12709" xr:uid="{00000000-0005-0000-0000-0000075E0000}"/>
    <cellStyle name="Normal 51 4 2 2 4 2" xfId="43040" xr:uid="{00000000-0005-0000-0000-0000085E0000}"/>
    <cellStyle name="Normal 51 4 2 2 4 3" xfId="27807" xr:uid="{00000000-0005-0000-0000-0000095E0000}"/>
    <cellStyle name="Normal 51 4 2 2 5" xfId="7688" xr:uid="{00000000-0005-0000-0000-00000A5E0000}"/>
    <cellStyle name="Normal 51 4 2 2 5 2" xfId="38023" xr:uid="{00000000-0005-0000-0000-00000B5E0000}"/>
    <cellStyle name="Normal 51 4 2 2 5 3" xfId="22790" xr:uid="{00000000-0005-0000-0000-00000C5E0000}"/>
    <cellStyle name="Normal 51 4 2 2 6" xfId="33011" xr:uid="{00000000-0005-0000-0000-00000D5E0000}"/>
    <cellStyle name="Normal 51 4 2 2 7" xfId="17777" xr:uid="{00000000-0005-0000-0000-00000E5E0000}"/>
    <cellStyle name="Normal 51 4 2 3" xfId="3470" xr:uid="{00000000-0005-0000-0000-00000F5E0000}"/>
    <cellStyle name="Normal 51 4 2 3 2" xfId="13544" xr:uid="{00000000-0005-0000-0000-0000105E0000}"/>
    <cellStyle name="Normal 51 4 2 3 2 2" xfId="43875" xr:uid="{00000000-0005-0000-0000-0000115E0000}"/>
    <cellStyle name="Normal 51 4 2 3 2 3" xfId="28642" xr:uid="{00000000-0005-0000-0000-0000125E0000}"/>
    <cellStyle name="Normal 51 4 2 3 3" xfId="8524" xr:uid="{00000000-0005-0000-0000-0000135E0000}"/>
    <cellStyle name="Normal 51 4 2 3 3 2" xfId="38858" xr:uid="{00000000-0005-0000-0000-0000145E0000}"/>
    <cellStyle name="Normal 51 4 2 3 3 3" xfId="23625" xr:uid="{00000000-0005-0000-0000-0000155E0000}"/>
    <cellStyle name="Normal 51 4 2 3 4" xfId="33845" xr:uid="{00000000-0005-0000-0000-0000165E0000}"/>
    <cellStyle name="Normal 51 4 2 3 5" xfId="18612" xr:uid="{00000000-0005-0000-0000-0000175E0000}"/>
    <cellStyle name="Normal 51 4 2 4" xfId="5163" xr:uid="{00000000-0005-0000-0000-0000185E0000}"/>
    <cellStyle name="Normal 51 4 2 4 2" xfId="15215" xr:uid="{00000000-0005-0000-0000-0000195E0000}"/>
    <cellStyle name="Normal 51 4 2 4 2 2" xfId="45546" xr:uid="{00000000-0005-0000-0000-00001A5E0000}"/>
    <cellStyle name="Normal 51 4 2 4 2 3" xfId="30313" xr:uid="{00000000-0005-0000-0000-00001B5E0000}"/>
    <cellStyle name="Normal 51 4 2 4 3" xfId="10195" xr:uid="{00000000-0005-0000-0000-00001C5E0000}"/>
    <cellStyle name="Normal 51 4 2 4 3 2" xfId="40529" xr:uid="{00000000-0005-0000-0000-00001D5E0000}"/>
    <cellStyle name="Normal 51 4 2 4 3 3" xfId="25296" xr:uid="{00000000-0005-0000-0000-00001E5E0000}"/>
    <cellStyle name="Normal 51 4 2 4 4" xfId="35516" xr:uid="{00000000-0005-0000-0000-00001F5E0000}"/>
    <cellStyle name="Normal 51 4 2 4 5" xfId="20283" xr:uid="{00000000-0005-0000-0000-0000205E0000}"/>
    <cellStyle name="Normal 51 4 2 5" xfId="11873" xr:uid="{00000000-0005-0000-0000-0000215E0000}"/>
    <cellStyle name="Normal 51 4 2 5 2" xfId="42204" xr:uid="{00000000-0005-0000-0000-0000225E0000}"/>
    <cellStyle name="Normal 51 4 2 5 3" xfId="26971" xr:uid="{00000000-0005-0000-0000-0000235E0000}"/>
    <cellStyle name="Normal 51 4 2 6" xfId="6852" xr:uid="{00000000-0005-0000-0000-0000245E0000}"/>
    <cellStyle name="Normal 51 4 2 6 2" xfId="37187" xr:uid="{00000000-0005-0000-0000-0000255E0000}"/>
    <cellStyle name="Normal 51 4 2 6 3" xfId="21954" xr:uid="{00000000-0005-0000-0000-0000265E0000}"/>
    <cellStyle name="Normal 51 4 2 7" xfId="32175" xr:uid="{00000000-0005-0000-0000-0000275E0000}"/>
    <cellStyle name="Normal 51 4 2 8" xfId="16941" xr:uid="{00000000-0005-0000-0000-0000285E0000}"/>
    <cellStyle name="Normal 51 4 3" xfId="2199" xr:uid="{00000000-0005-0000-0000-0000295E0000}"/>
    <cellStyle name="Normal 51 4 3 2" xfId="3889" xr:uid="{00000000-0005-0000-0000-00002A5E0000}"/>
    <cellStyle name="Normal 51 4 3 2 2" xfId="13962" xr:uid="{00000000-0005-0000-0000-00002B5E0000}"/>
    <cellStyle name="Normal 51 4 3 2 2 2" xfId="44293" xr:uid="{00000000-0005-0000-0000-00002C5E0000}"/>
    <cellStyle name="Normal 51 4 3 2 2 3" xfId="29060" xr:uid="{00000000-0005-0000-0000-00002D5E0000}"/>
    <cellStyle name="Normal 51 4 3 2 3" xfId="8942" xr:uid="{00000000-0005-0000-0000-00002E5E0000}"/>
    <cellStyle name="Normal 51 4 3 2 3 2" xfId="39276" xr:uid="{00000000-0005-0000-0000-00002F5E0000}"/>
    <cellStyle name="Normal 51 4 3 2 3 3" xfId="24043" xr:uid="{00000000-0005-0000-0000-0000305E0000}"/>
    <cellStyle name="Normal 51 4 3 2 4" xfId="34263" xr:uid="{00000000-0005-0000-0000-0000315E0000}"/>
    <cellStyle name="Normal 51 4 3 2 5" xfId="19030" xr:uid="{00000000-0005-0000-0000-0000325E0000}"/>
    <cellStyle name="Normal 51 4 3 3" xfId="5581" xr:uid="{00000000-0005-0000-0000-0000335E0000}"/>
    <cellStyle name="Normal 51 4 3 3 2" xfId="15633" xr:uid="{00000000-0005-0000-0000-0000345E0000}"/>
    <cellStyle name="Normal 51 4 3 3 2 2" xfId="45964" xr:uid="{00000000-0005-0000-0000-0000355E0000}"/>
    <cellStyle name="Normal 51 4 3 3 2 3" xfId="30731" xr:uid="{00000000-0005-0000-0000-0000365E0000}"/>
    <cellStyle name="Normal 51 4 3 3 3" xfId="10613" xr:uid="{00000000-0005-0000-0000-0000375E0000}"/>
    <cellStyle name="Normal 51 4 3 3 3 2" xfId="40947" xr:uid="{00000000-0005-0000-0000-0000385E0000}"/>
    <cellStyle name="Normal 51 4 3 3 3 3" xfId="25714" xr:uid="{00000000-0005-0000-0000-0000395E0000}"/>
    <cellStyle name="Normal 51 4 3 3 4" xfId="35934" xr:uid="{00000000-0005-0000-0000-00003A5E0000}"/>
    <cellStyle name="Normal 51 4 3 3 5" xfId="20701" xr:uid="{00000000-0005-0000-0000-00003B5E0000}"/>
    <cellStyle name="Normal 51 4 3 4" xfId="12291" xr:uid="{00000000-0005-0000-0000-00003C5E0000}"/>
    <cellStyle name="Normal 51 4 3 4 2" xfId="42622" xr:uid="{00000000-0005-0000-0000-00003D5E0000}"/>
    <cellStyle name="Normal 51 4 3 4 3" xfId="27389" xr:uid="{00000000-0005-0000-0000-00003E5E0000}"/>
    <cellStyle name="Normal 51 4 3 5" xfId="7270" xr:uid="{00000000-0005-0000-0000-00003F5E0000}"/>
    <cellStyle name="Normal 51 4 3 5 2" xfId="37605" xr:uid="{00000000-0005-0000-0000-0000405E0000}"/>
    <cellStyle name="Normal 51 4 3 5 3" xfId="22372" xr:uid="{00000000-0005-0000-0000-0000415E0000}"/>
    <cellStyle name="Normal 51 4 3 6" xfId="32593" xr:uid="{00000000-0005-0000-0000-0000425E0000}"/>
    <cellStyle name="Normal 51 4 3 7" xfId="17359" xr:uid="{00000000-0005-0000-0000-0000435E0000}"/>
    <cellStyle name="Normal 51 4 4" xfId="3052" xr:uid="{00000000-0005-0000-0000-0000445E0000}"/>
    <cellStyle name="Normal 51 4 4 2" xfId="13126" xr:uid="{00000000-0005-0000-0000-0000455E0000}"/>
    <cellStyle name="Normal 51 4 4 2 2" xfId="43457" xr:uid="{00000000-0005-0000-0000-0000465E0000}"/>
    <cellStyle name="Normal 51 4 4 2 3" xfId="28224" xr:uid="{00000000-0005-0000-0000-0000475E0000}"/>
    <cellStyle name="Normal 51 4 4 3" xfId="8106" xr:uid="{00000000-0005-0000-0000-0000485E0000}"/>
    <cellStyle name="Normal 51 4 4 3 2" xfId="38440" xr:uid="{00000000-0005-0000-0000-0000495E0000}"/>
    <cellStyle name="Normal 51 4 4 3 3" xfId="23207" xr:uid="{00000000-0005-0000-0000-00004A5E0000}"/>
    <cellStyle name="Normal 51 4 4 4" xfId="33427" xr:uid="{00000000-0005-0000-0000-00004B5E0000}"/>
    <cellStyle name="Normal 51 4 4 5" xfId="18194" xr:uid="{00000000-0005-0000-0000-00004C5E0000}"/>
    <cellStyle name="Normal 51 4 5" xfId="4745" xr:uid="{00000000-0005-0000-0000-00004D5E0000}"/>
    <cellStyle name="Normal 51 4 5 2" xfId="14797" xr:uid="{00000000-0005-0000-0000-00004E5E0000}"/>
    <cellStyle name="Normal 51 4 5 2 2" xfId="45128" xr:uid="{00000000-0005-0000-0000-00004F5E0000}"/>
    <cellStyle name="Normal 51 4 5 2 3" xfId="29895" xr:uid="{00000000-0005-0000-0000-0000505E0000}"/>
    <cellStyle name="Normal 51 4 5 3" xfId="9777" xr:uid="{00000000-0005-0000-0000-0000515E0000}"/>
    <cellStyle name="Normal 51 4 5 3 2" xfId="40111" xr:uid="{00000000-0005-0000-0000-0000525E0000}"/>
    <cellStyle name="Normal 51 4 5 3 3" xfId="24878" xr:uid="{00000000-0005-0000-0000-0000535E0000}"/>
    <cellStyle name="Normal 51 4 5 4" xfId="35098" xr:uid="{00000000-0005-0000-0000-0000545E0000}"/>
    <cellStyle name="Normal 51 4 5 5" xfId="19865" xr:uid="{00000000-0005-0000-0000-0000555E0000}"/>
    <cellStyle name="Normal 51 4 6" xfId="11455" xr:uid="{00000000-0005-0000-0000-0000565E0000}"/>
    <cellStyle name="Normal 51 4 6 2" xfId="41786" xr:uid="{00000000-0005-0000-0000-0000575E0000}"/>
    <cellStyle name="Normal 51 4 6 3" xfId="26553" xr:uid="{00000000-0005-0000-0000-0000585E0000}"/>
    <cellStyle name="Normal 51 4 7" xfId="6434" xr:uid="{00000000-0005-0000-0000-0000595E0000}"/>
    <cellStyle name="Normal 51 4 7 2" xfId="36769" xr:uid="{00000000-0005-0000-0000-00005A5E0000}"/>
    <cellStyle name="Normal 51 4 7 3" xfId="21536" xr:uid="{00000000-0005-0000-0000-00005B5E0000}"/>
    <cellStyle name="Normal 51 4 8" xfId="31757" xr:uid="{00000000-0005-0000-0000-00005C5E0000}"/>
    <cellStyle name="Normal 51 4 9" xfId="16523" xr:uid="{00000000-0005-0000-0000-00005D5E0000}"/>
    <cellStyle name="Normal 51 5" xfId="1568" xr:uid="{00000000-0005-0000-0000-00005E5E0000}"/>
    <cellStyle name="Normal 51 5 2" xfId="2409" xr:uid="{00000000-0005-0000-0000-00005F5E0000}"/>
    <cellStyle name="Normal 51 5 2 2" xfId="4099" xr:uid="{00000000-0005-0000-0000-0000605E0000}"/>
    <cellStyle name="Normal 51 5 2 2 2" xfId="14172" xr:uid="{00000000-0005-0000-0000-0000615E0000}"/>
    <cellStyle name="Normal 51 5 2 2 2 2" xfId="44503" xr:uid="{00000000-0005-0000-0000-0000625E0000}"/>
    <cellStyle name="Normal 51 5 2 2 2 3" xfId="29270" xr:uid="{00000000-0005-0000-0000-0000635E0000}"/>
    <cellStyle name="Normal 51 5 2 2 3" xfId="9152" xr:uid="{00000000-0005-0000-0000-0000645E0000}"/>
    <cellStyle name="Normal 51 5 2 2 3 2" xfId="39486" xr:uid="{00000000-0005-0000-0000-0000655E0000}"/>
    <cellStyle name="Normal 51 5 2 2 3 3" xfId="24253" xr:uid="{00000000-0005-0000-0000-0000665E0000}"/>
    <cellStyle name="Normal 51 5 2 2 4" xfId="34473" xr:uid="{00000000-0005-0000-0000-0000675E0000}"/>
    <cellStyle name="Normal 51 5 2 2 5" xfId="19240" xr:uid="{00000000-0005-0000-0000-0000685E0000}"/>
    <cellStyle name="Normal 51 5 2 3" xfId="5791" xr:uid="{00000000-0005-0000-0000-0000695E0000}"/>
    <cellStyle name="Normal 51 5 2 3 2" xfId="15843" xr:uid="{00000000-0005-0000-0000-00006A5E0000}"/>
    <cellStyle name="Normal 51 5 2 3 2 2" xfId="46174" xr:uid="{00000000-0005-0000-0000-00006B5E0000}"/>
    <cellStyle name="Normal 51 5 2 3 2 3" xfId="30941" xr:uid="{00000000-0005-0000-0000-00006C5E0000}"/>
    <cellStyle name="Normal 51 5 2 3 3" xfId="10823" xr:uid="{00000000-0005-0000-0000-00006D5E0000}"/>
    <cellStyle name="Normal 51 5 2 3 3 2" xfId="41157" xr:uid="{00000000-0005-0000-0000-00006E5E0000}"/>
    <cellStyle name="Normal 51 5 2 3 3 3" xfId="25924" xr:uid="{00000000-0005-0000-0000-00006F5E0000}"/>
    <cellStyle name="Normal 51 5 2 3 4" xfId="36144" xr:uid="{00000000-0005-0000-0000-0000705E0000}"/>
    <cellStyle name="Normal 51 5 2 3 5" xfId="20911" xr:uid="{00000000-0005-0000-0000-0000715E0000}"/>
    <cellStyle name="Normal 51 5 2 4" xfId="12501" xr:uid="{00000000-0005-0000-0000-0000725E0000}"/>
    <cellStyle name="Normal 51 5 2 4 2" xfId="42832" xr:uid="{00000000-0005-0000-0000-0000735E0000}"/>
    <cellStyle name="Normal 51 5 2 4 3" xfId="27599" xr:uid="{00000000-0005-0000-0000-0000745E0000}"/>
    <cellStyle name="Normal 51 5 2 5" xfId="7480" xr:uid="{00000000-0005-0000-0000-0000755E0000}"/>
    <cellStyle name="Normal 51 5 2 5 2" xfId="37815" xr:uid="{00000000-0005-0000-0000-0000765E0000}"/>
    <cellStyle name="Normal 51 5 2 5 3" xfId="22582" xr:uid="{00000000-0005-0000-0000-0000775E0000}"/>
    <cellStyle name="Normal 51 5 2 6" xfId="32803" xr:uid="{00000000-0005-0000-0000-0000785E0000}"/>
    <cellStyle name="Normal 51 5 2 7" xfId="17569" xr:uid="{00000000-0005-0000-0000-0000795E0000}"/>
    <cellStyle name="Normal 51 5 3" xfId="3262" xr:uid="{00000000-0005-0000-0000-00007A5E0000}"/>
    <cellStyle name="Normal 51 5 3 2" xfId="13336" xr:uid="{00000000-0005-0000-0000-00007B5E0000}"/>
    <cellStyle name="Normal 51 5 3 2 2" xfId="43667" xr:uid="{00000000-0005-0000-0000-00007C5E0000}"/>
    <cellStyle name="Normal 51 5 3 2 3" xfId="28434" xr:uid="{00000000-0005-0000-0000-00007D5E0000}"/>
    <cellStyle name="Normal 51 5 3 3" xfId="8316" xr:uid="{00000000-0005-0000-0000-00007E5E0000}"/>
    <cellStyle name="Normal 51 5 3 3 2" xfId="38650" xr:uid="{00000000-0005-0000-0000-00007F5E0000}"/>
    <cellStyle name="Normal 51 5 3 3 3" xfId="23417" xr:uid="{00000000-0005-0000-0000-0000805E0000}"/>
    <cellStyle name="Normal 51 5 3 4" xfId="33637" xr:uid="{00000000-0005-0000-0000-0000815E0000}"/>
    <cellStyle name="Normal 51 5 3 5" xfId="18404" xr:uid="{00000000-0005-0000-0000-0000825E0000}"/>
    <cellStyle name="Normal 51 5 4" xfId="4955" xr:uid="{00000000-0005-0000-0000-0000835E0000}"/>
    <cellStyle name="Normal 51 5 4 2" xfId="15007" xr:uid="{00000000-0005-0000-0000-0000845E0000}"/>
    <cellStyle name="Normal 51 5 4 2 2" xfId="45338" xr:uid="{00000000-0005-0000-0000-0000855E0000}"/>
    <cellStyle name="Normal 51 5 4 2 3" xfId="30105" xr:uid="{00000000-0005-0000-0000-0000865E0000}"/>
    <cellStyle name="Normal 51 5 4 3" xfId="9987" xr:uid="{00000000-0005-0000-0000-0000875E0000}"/>
    <cellStyle name="Normal 51 5 4 3 2" xfId="40321" xr:uid="{00000000-0005-0000-0000-0000885E0000}"/>
    <cellStyle name="Normal 51 5 4 3 3" xfId="25088" xr:uid="{00000000-0005-0000-0000-0000895E0000}"/>
    <cellStyle name="Normal 51 5 4 4" xfId="35308" xr:uid="{00000000-0005-0000-0000-00008A5E0000}"/>
    <cellStyle name="Normal 51 5 4 5" xfId="20075" xr:uid="{00000000-0005-0000-0000-00008B5E0000}"/>
    <cellStyle name="Normal 51 5 5" xfId="11665" xr:uid="{00000000-0005-0000-0000-00008C5E0000}"/>
    <cellStyle name="Normal 51 5 5 2" xfId="41996" xr:uid="{00000000-0005-0000-0000-00008D5E0000}"/>
    <cellStyle name="Normal 51 5 5 3" xfId="26763" xr:uid="{00000000-0005-0000-0000-00008E5E0000}"/>
    <cellStyle name="Normal 51 5 6" xfId="6644" xr:uid="{00000000-0005-0000-0000-00008F5E0000}"/>
    <cellStyle name="Normal 51 5 6 2" xfId="36979" xr:uid="{00000000-0005-0000-0000-0000905E0000}"/>
    <cellStyle name="Normal 51 5 6 3" xfId="21746" xr:uid="{00000000-0005-0000-0000-0000915E0000}"/>
    <cellStyle name="Normal 51 5 7" xfId="31967" xr:uid="{00000000-0005-0000-0000-0000925E0000}"/>
    <cellStyle name="Normal 51 5 8" xfId="16733" xr:uid="{00000000-0005-0000-0000-0000935E0000}"/>
    <cellStyle name="Normal 51 6" xfId="1989" xr:uid="{00000000-0005-0000-0000-0000945E0000}"/>
    <cellStyle name="Normal 51 6 2" xfId="3681" xr:uid="{00000000-0005-0000-0000-0000955E0000}"/>
    <cellStyle name="Normal 51 6 2 2" xfId="13754" xr:uid="{00000000-0005-0000-0000-0000965E0000}"/>
    <cellStyle name="Normal 51 6 2 2 2" xfId="44085" xr:uid="{00000000-0005-0000-0000-0000975E0000}"/>
    <cellStyle name="Normal 51 6 2 2 3" xfId="28852" xr:uid="{00000000-0005-0000-0000-0000985E0000}"/>
    <cellStyle name="Normal 51 6 2 3" xfId="8734" xr:uid="{00000000-0005-0000-0000-0000995E0000}"/>
    <cellStyle name="Normal 51 6 2 3 2" xfId="39068" xr:uid="{00000000-0005-0000-0000-00009A5E0000}"/>
    <cellStyle name="Normal 51 6 2 3 3" xfId="23835" xr:uid="{00000000-0005-0000-0000-00009B5E0000}"/>
    <cellStyle name="Normal 51 6 2 4" xfId="34055" xr:uid="{00000000-0005-0000-0000-00009C5E0000}"/>
    <cellStyle name="Normal 51 6 2 5" xfId="18822" xr:uid="{00000000-0005-0000-0000-00009D5E0000}"/>
    <cellStyle name="Normal 51 6 3" xfId="5373" xr:uid="{00000000-0005-0000-0000-00009E5E0000}"/>
    <cellStyle name="Normal 51 6 3 2" xfId="15425" xr:uid="{00000000-0005-0000-0000-00009F5E0000}"/>
    <cellStyle name="Normal 51 6 3 2 2" xfId="45756" xr:uid="{00000000-0005-0000-0000-0000A05E0000}"/>
    <cellStyle name="Normal 51 6 3 2 3" xfId="30523" xr:uid="{00000000-0005-0000-0000-0000A15E0000}"/>
    <cellStyle name="Normal 51 6 3 3" xfId="10405" xr:uid="{00000000-0005-0000-0000-0000A25E0000}"/>
    <cellStyle name="Normal 51 6 3 3 2" xfId="40739" xr:uid="{00000000-0005-0000-0000-0000A35E0000}"/>
    <cellStyle name="Normal 51 6 3 3 3" xfId="25506" xr:uid="{00000000-0005-0000-0000-0000A45E0000}"/>
    <cellStyle name="Normal 51 6 3 4" xfId="35726" xr:uid="{00000000-0005-0000-0000-0000A55E0000}"/>
    <cellStyle name="Normal 51 6 3 5" xfId="20493" xr:uid="{00000000-0005-0000-0000-0000A65E0000}"/>
    <cellStyle name="Normal 51 6 4" xfId="12083" xr:uid="{00000000-0005-0000-0000-0000A75E0000}"/>
    <cellStyle name="Normal 51 6 4 2" xfId="42414" xr:uid="{00000000-0005-0000-0000-0000A85E0000}"/>
    <cellStyle name="Normal 51 6 4 3" xfId="27181" xr:uid="{00000000-0005-0000-0000-0000A95E0000}"/>
    <cellStyle name="Normal 51 6 5" xfId="7062" xr:uid="{00000000-0005-0000-0000-0000AA5E0000}"/>
    <cellStyle name="Normal 51 6 5 2" xfId="37397" xr:uid="{00000000-0005-0000-0000-0000AB5E0000}"/>
    <cellStyle name="Normal 51 6 5 3" xfId="22164" xr:uid="{00000000-0005-0000-0000-0000AC5E0000}"/>
    <cellStyle name="Normal 51 6 6" xfId="32385" xr:uid="{00000000-0005-0000-0000-0000AD5E0000}"/>
    <cellStyle name="Normal 51 6 7" xfId="17151" xr:uid="{00000000-0005-0000-0000-0000AE5E0000}"/>
    <cellStyle name="Normal 51 7" xfId="2840" xr:uid="{00000000-0005-0000-0000-0000AF5E0000}"/>
    <cellStyle name="Normal 51 7 2" xfId="12918" xr:uid="{00000000-0005-0000-0000-0000B05E0000}"/>
    <cellStyle name="Normal 51 7 2 2" xfId="43249" xr:uid="{00000000-0005-0000-0000-0000B15E0000}"/>
    <cellStyle name="Normal 51 7 2 3" xfId="28016" xr:uid="{00000000-0005-0000-0000-0000B25E0000}"/>
    <cellStyle name="Normal 51 7 3" xfId="7898" xr:uid="{00000000-0005-0000-0000-0000B35E0000}"/>
    <cellStyle name="Normal 51 7 3 2" xfId="38232" xr:uid="{00000000-0005-0000-0000-0000B45E0000}"/>
    <cellStyle name="Normal 51 7 3 3" xfId="22999" xr:uid="{00000000-0005-0000-0000-0000B55E0000}"/>
    <cellStyle name="Normal 51 7 4" xfId="33219" xr:uid="{00000000-0005-0000-0000-0000B65E0000}"/>
    <cellStyle name="Normal 51 7 5" xfId="17986" xr:uid="{00000000-0005-0000-0000-0000B75E0000}"/>
    <cellStyle name="Normal 51 8" xfId="4534" xr:uid="{00000000-0005-0000-0000-0000B85E0000}"/>
    <cellStyle name="Normal 51 8 2" xfId="14589" xr:uid="{00000000-0005-0000-0000-0000B95E0000}"/>
    <cellStyle name="Normal 51 8 2 2" xfId="44920" xr:uid="{00000000-0005-0000-0000-0000BA5E0000}"/>
    <cellStyle name="Normal 51 8 2 3" xfId="29687" xr:uid="{00000000-0005-0000-0000-0000BB5E0000}"/>
    <cellStyle name="Normal 51 8 3" xfId="9569" xr:uid="{00000000-0005-0000-0000-0000BC5E0000}"/>
    <cellStyle name="Normal 51 8 3 2" xfId="39903" xr:uid="{00000000-0005-0000-0000-0000BD5E0000}"/>
    <cellStyle name="Normal 51 8 3 3" xfId="24670" xr:uid="{00000000-0005-0000-0000-0000BE5E0000}"/>
    <cellStyle name="Normal 51 8 4" xfId="34890" xr:uid="{00000000-0005-0000-0000-0000BF5E0000}"/>
    <cellStyle name="Normal 51 8 5" xfId="19657" xr:uid="{00000000-0005-0000-0000-0000C05E0000}"/>
    <cellStyle name="Normal 51 9" xfId="11245" xr:uid="{00000000-0005-0000-0000-0000C15E0000}"/>
    <cellStyle name="Normal 51 9 2" xfId="41578" xr:uid="{00000000-0005-0000-0000-0000C25E0000}"/>
    <cellStyle name="Normal 51 9 3" xfId="26345" xr:uid="{00000000-0005-0000-0000-0000C35E0000}"/>
    <cellStyle name="Normal 52" xfId="866" xr:uid="{00000000-0005-0000-0000-0000C45E0000}"/>
    <cellStyle name="Normal 52 10" xfId="6225" xr:uid="{00000000-0005-0000-0000-0000C55E0000}"/>
    <cellStyle name="Normal 52 10 2" xfId="36562" xr:uid="{00000000-0005-0000-0000-0000C65E0000}"/>
    <cellStyle name="Normal 52 10 3" xfId="21329" xr:uid="{00000000-0005-0000-0000-0000C75E0000}"/>
    <cellStyle name="Normal 52 11" xfId="31553" xr:uid="{00000000-0005-0000-0000-0000C85E0000}"/>
    <cellStyle name="Normal 52 12" xfId="16314" xr:uid="{00000000-0005-0000-0000-0000C95E0000}"/>
    <cellStyle name="Normal 52 13" xfId="46579" xr:uid="{00000000-0005-0000-0000-0000CA5E0000}"/>
    <cellStyle name="Normal 52 2" xfId="1189" xr:uid="{00000000-0005-0000-0000-0000CB5E0000}"/>
    <cellStyle name="Normal 52 2 10" xfId="31605" xr:uid="{00000000-0005-0000-0000-0000CC5E0000}"/>
    <cellStyle name="Normal 52 2 11" xfId="16368" xr:uid="{00000000-0005-0000-0000-0000CD5E0000}"/>
    <cellStyle name="Normal 52 2 2" xfId="1297" xr:uid="{00000000-0005-0000-0000-0000CE5E0000}"/>
    <cellStyle name="Normal 52 2 2 10" xfId="16472" xr:uid="{00000000-0005-0000-0000-0000CF5E0000}"/>
    <cellStyle name="Normal 52 2 2 2" xfId="1514" xr:uid="{00000000-0005-0000-0000-0000D05E0000}"/>
    <cellStyle name="Normal 52 2 2 2 2" xfId="1935" xr:uid="{00000000-0005-0000-0000-0000D15E0000}"/>
    <cellStyle name="Normal 52 2 2 2 2 2" xfId="2774" xr:uid="{00000000-0005-0000-0000-0000D25E0000}"/>
    <cellStyle name="Normal 52 2 2 2 2 2 2" xfId="4464" xr:uid="{00000000-0005-0000-0000-0000D35E0000}"/>
    <cellStyle name="Normal 52 2 2 2 2 2 2 2" xfId="14537" xr:uid="{00000000-0005-0000-0000-0000D45E0000}"/>
    <cellStyle name="Normal 52 2 2 2 2 2 2 2 2" xfId="44868" xr:uid="{00000000-0005-0000-0000-0000D55E0000}"/>
    <cellStyle name="Normal 52 2 2 2 2 2 2 2 3" xfId="29635" xr:uid="{00000000-0005-0000-0000-0000D65E0000}"/>
    <cellStyle name="Normal 52 2 2 2 2 2 2 3" xfId="9517" xr:uid="{00000000-0005-0000-0000-0000D75E0000}"/>
    <cellStyle name="Normal 52 2 2 2 2 2 2 3 2" xfId="39851" xr:uid="{00000000-0005-0000-0000-0000D85E0000}"/>
    <cellStyle name="Normal 52 2 2 2 2 2 2 3 3" xfId="24618" xr:uid="{00000000-0005-0000-0000-0000D95E0000}"/>
    <cellStyle name="Normal 52 2 2 2 2 2 2 4" xfId="34838" xr:uid="{00000000-0005-0000-0000-0000DA5E0000}"/>
    <cellStyle name="Normal 52 2 2 2 2 2 2 5" xfId="19605" xr:uid="{00000000-0005-0000-0000-0000DB5E0000}"/>
    <cellStyle name="Normal 52 2 2 2 2 2 3" xfId="6156" xr:uid="{00000000-0005-0000-0000-0000DC5E0000}"/>
    <cellStyle name="Normal 52 2 2 2 2 2 3 2" xfId="16208" xr:uid="{00000000-0005-0000-0000-0000DD5E0000}"/>
    <cellStyle name="Normal 52 2 2 2 2 2 3 2 2" xfId="46539" xr:uid="{00000000-0005-0000-0000-0000DE5E0000}"/>
    <cellStyle name="Normal 52 2 2 2 2 2 3 2 3" xfId="31306" xr:uid="{00000000-0005-0000-0000-0000DF5E0000}"/>
    <cellStyle name="Normal 52 2 2 2 2 2 3 3" xfId="11188" xr:uid="{00000000-0005-0000-0000-0000E05E0000}"/>
    <cellStyle name="Normal 52 2 2 2 2 2 3 3 2" xfId="41522" xr:uid="{00000000-0005-0000-0000-0000E15E0000}"/>
    <cellStyle name="Normal 52 2 2 2 2 2 3 3 3" xfId="26289" xr:uid="{00000000-0005-0000-0000-0000E25E0000}"/>
    <cellStyle name="Normal 52 2 2 2 2 2 3 4" xfId="36509" xr:uid="{00000000-0005-0000-0000-0000E35E0000}"/>
    <cellStyle name="Normal 52 2 2 2 2 2 3 5" xfId="21276" xr:uid="{00000000-0005-0000-0000-0000E45E0000}"/>
    <cellStyle name="Normal 52 2 2 2 2 2 4" xfId="12866" xr:uid="{00000000-0005-0000-0000-0000E55E0000}"/>
    <cellStyle name="Normal 52 2 2 2 2 2 4 2" xfId="43197" xr:uid="{00000000-0005-0000-0000-0000E65E0000}"/>
    <cellStyle name="Normal 52 2 2 2 2 2 4 3" xfId="27964" xr:uid="{00000000-0005-0000-0000-0000E75E0000}"/>
    <cellStyle name="Normal 52 2 2 2 2 2 5" xfId="7845" xr:uid="{00000000-0005-0000-0000-0000E85E0000}"/>
    <cellStyle name="Normal 52 2 2 2 2 2 5 2" xfId="38180" xr:uid="{00000000-0005-0000-0000-0000E95E0000}"/>
    <cellStyle name="Normal 52 2 2 2 2 2 5 3" xfId="22947" xr:uid="{00000000-0005-0000-0000-0000EA5E0000}"/>
    <cellStyle name="Normal 52 2 2 2 2 2 6" xfId="33168" xr:uid="{00000000-0005-0000-0000-0000EB5E0000}"/>
    <cellStyle name="Normal 52 2 2 2 2 2 7" xfId="17934" xr:uid="{00000000-0005-0000-0000-0000EC5E0000}"/>
    <cellStyle name="Normal 52 2 2 2 2 3" xfId="3627" xr:uid="{00000000-0005-0000-0000-0000ED5E0000}"/>
    <cellStyle name="Normal 52 2 2 2 2 3 2" xfId="13701" xr:uid="{00000000-0005-0000-0000-0000EE5E0000}"/>
    <cellStyle name="Normal 52 2 2 2 2 3 2 2" xfId="44032" xr:uid="{00000000-0005-0000-0000-0000EF5E0000}"/>
    <cellStyle name="Normal 52 2 2 2 2 3 2 3" xfId="28799" xr:uid="{00000000-0005-0000-0000-0000F05E0000}"/>
    <cellStyle name="Normal 52 2 2 2 2 3 3" xfId="8681" xr:uid="{00000000-0005-0000-0000-0000F15E0000}"/>
    <cellStyle name="Normal 52 2 2 2 2 3 3 2" xfId="39015" xr:uid="{00000000-0005-0000-0000-0000F25E0000}"/>
    <cellStyle name="Normal 52 2 2 2 2 3 3 3" xfId="23782" xr:uid="{00000000-0005-0000-0000-0000F35E0000}"/>
    <cellStyle name="Normal 52 2 2 2 2 3 4" xfId="34002" xr:uid="{00000000-0005-0000-0000-0000F45E0000}"/>
    <cellStyle name="Normal 52 2 2 2 2 3 5" xfId="18769" xr:uid="{00000000-0005-0000-0000-0000F55E0000}"/>
    <cellStyle name="Normal 52 2 2 2 2 4" xfId="5320" xr:uid="{00000000-0005-0000-0000-0000F65E0000}"/>
    <cellStyle name="Normal 52 2 2 2 2 4 2" xfId="15372" xr:uid="{00000000-0005-0000-0000-0000F75E0000}"/>
    <cellStyle name="Normal 52 2 2 2 2 4 2 2" xfId="45703" xr:uid="{00000000-0005-0000-0000-0000F85E0000}"/>
    <cellStyle name="Normal 52 2 2 2 2 4 2 3" xfId="30470" xr:uid="{00000000-0005-0000-0000-0000F95E0000}"/>
    <cellStyle name="Normal 52 2 2 2 2 4 3" xfId="10352" xr:uid="{00000000-0005-0000-0000-0000FA5E0000}"/>
    <cellStyle name="Normal 52 2 2 2 2 4 3 2" xfId="40686" xr:uid="{00000000-0005-0000-0000-0000FB5E0000}"/>
    <cellStyle name="Normal 52 2 2 2 2 4 3 3" xfId="25453" xr:uid="{00000000-0005-0000-0000-0000FC5E0000}"/>
    <cellStyle name="Normal 52 2 2 2 2 4 4" xfId="35673" xr:uid="{00000000-0005-0000-0000-0000FD5E0000}"/>
    <cellStyle name="Normal 52 2 2 2 2 4 5" xfId="20440" xr:uid="{00000000-0005-0000-0000-0000FE5E0000}"/>
    <cellStyle name="Normal 52 2 2 2 2 5" xfId="12030" xr:uid="{00000000-0005-0000-0000-0000FF5E0000}"/>
    <cellStyle name="Normal 52 2 2 2 2 5 2" xfId="42361" xr:uid="{00000000-0005-0000-0000-0000005F0000}"/>
    <cellStyle name="Normal 52 2 2 2 2 5 3" xfId="27128" xr:uid="{00000000-0005-0000-0000-0000015F0000}"/>
    <cellStyle name="Normal 52 2 2 2 2 6" xfId="7009" xr:uid="{00000000-0005-0000-0000-0000025F0000}"/>
    <cellStyle name="Normal 52 2 2 2 2 6 2" xfId="37344" xr:uid="{00000000-0005-0000-0000-0000035F0000}"/>
    <cellStyle name="Normal 52 2 2 2 2 6 3" xfId="22111" xr:uid="{00000000-0005-0000-0000-0000045F0000}"/>
    <cellStyle name="Normal 52 2 2 2 2 7" xfId="32332" xr:uid="{00000000-0005-0000-0000-0000055F0000}"/>
    <cellStyle name="Normal 52 2 2 2 2 8" xfId="17098" xr:uid="{00000000-0005-0000-0000-0000065F0000}"/>
    <cellStyle name="Normal 52 2 2 2 3" xfId="2356" xr:uid="{00000000-0005-0000-0000-0000075F0000}"/>
    <cellStyle name="Normal 52 2 2 2 3 2" xfId="4046" xr:uid="{00000000-0005-0000-0000-0000085F0000}"/>
    <cellStyle name="Normal 52 2 2 2 3 2 2" xfId="14119" xr:uid="{00000000-0005-0000-0000-0000095F0000}"/>
    <cellStyle name="Normal 52 2 2 2 3 2 2 2" xfId="44450" xr:uid="{00000000-0005-0000-0000-00000A5F0000}"/>
    <cellStyle name="Normal 52 2 2 2 3 2 2 3" xfId="29217" xr:uid="{00000000-0005-0000-0000-00000B5F0000}"/>
    <cellStyle name="Normal 52 2 2 2 3 2 3" xfId="9099" xr:uid="{00000000-0005-0000-0000-00000C5F0000}"/>
    <cellStyle name="Normal 52 2 2 2 3 2 3 2" xfId="39433" xr:uid="{00000000-0005-0000-0000-00000D5F0000}"/>
    <cellStyle name="Normal 52 2 2 2 3 2 3 3" xfId="24200" xr:uid="{00000000-0005-0000-0000-00000E5F0000}"/>
    <cellStyle name="Normal 52 2 2 2 3 2 4" xfId="34420" xr:uid="{00000000-0005-0000-0000-00000F5F0000}"/>
    <cellStyle name="Normal 52 2 2 2 3 2 5" xfId="19187" xr:uid="{00000000-0005-0000-0000-0000105F0000}"/>
    <cellStyle name="Normal 52 2 2 2 3 3" xfId="5738" xr:uid="{00000000-0005-0000-0000-0000115F0000}"/>
    <cellStyle name="Normal 52 2 2 2 3 3 2" xfId="15790" xr:uid="{00000000-0005-0000-0000-0000125F0000}"/>
    <cellStyle name="Normal 52 2 2 2 3 3 2 2" xfId="46121" xr:uid="{00000000-0005-0000-0000-0000135F0000}"/>
    <cellStyle name="Normal 52 2 2 2 3 3 2 3" xfId="30888" xr:uid="{00000000-0005-0000-0000-0000145F0000}"/>
    <cellStyle name="Normal 52 2 2 2 3 3 3" xfId="10770" xr:uid="{00000000-0005-0000-0000-0000155F0000}"/>
    <cellStyle name="Normal 52 2 2 2 3 3 3 2" xfId="41104" xr:uid="{00000000-0005-0000-0000-0000165F0000}"/>
    <cellStyle name="Normal 52 2 2 2 3 3 3 3" xfId="25871" xr:uid="{00000000-0005-0000-0000-0000175F0000}"/>
    <cellStyle name="Normal 52 2 2 2 3 3 4" xfId="36091" xr:uid="{00000000-0005-0000-0000-0000185F0000}"/>
    <cellStyle name="Normal 52 2 2 2 3 3 5" xfId="20858" xr:uid="{00000000-0005-0000-0000-0000195F0000}"/>
    <cellStyle name="Normal 52 2 2 2 3 4" xfId="12448" xr:uid="{00000000-0005-0000-0000-00001A5F0000}"/>
    <cellStyle name="Normal 52 2 2 2 3 4 2" xfId="42779" xr:uid="{00000000-0005-0000-0000-00001B5F0000}"/>
    <cellStyle name="Normal 52 2 2 2 3 4 3" xfId="27546" xr:uid="{00000000-0005-0000-0000-00001C5F0000}"/>
    <cellStyle name="Normal 52 2 2 2 3 5" xfId="7427" xr:uid="{00000000-0005-0000-0000-00001D5F0000}"/>
    <cellStyle name="Normal 52 2 2 2 3 5 2" xfId="37762" xr:uid="{00000000-0005-0000-0000-00001E5F0000}"/>
    <cellStyle name="Normal 52 2 2 2 3 5 3" xfId="22529" xr:uid="{00000000-0005-0000-0000-00001F5F0000}"/>
    <cellStyle name="Normal 52 2 2 2 3 6" xfId="32750" xr:uid="{00000000-0005-0000-0000-0000205F0000}"/>
    <cellStyle name="Normal 52 2 2 2 3 7" xfId="17516" xr:uid="{00000000-0005-0000-0000-0000215F0000}"/>
    <cellStyle name="Normal 52 2 2 2 4" xfId="3209" xr:uid="{00000000-0005-0000-0000-0000225F0000}"/>
    <cellStyle name="Normal 52 2 2 2 4 2" xfId="13283" xr:uid="{00000000-0005-0000-0000-0000235F0000}"/>
    <cellStyle name="Normal 52 2 2 2 4 2 2" xfId="43614" xr:uid="{00000000-0005-0000-0000-0000245F0000}"/>
    <cellStyle name="Normal 52 2 2 2 4 2 3" xfId="28381" xr:uid="{00000000-0005-0000-0000-0000255F0000}"/>
    <cellStyle name="Normal 52 2 2 2 4 3" xfId="8263" xr:uid="{00000000-0005-0000-0000-0000265F0000}"/>
    <cellStyle name="Normal 52 2 2 2 4 3 2" xfId="38597" xr:uid="{00000000-0005-0000-0000-0000275F0000}"/>
    <cellStyle name="Normal 52 2 2 2 4 3 3" xfId="23364" xr:uid="{00000000-0005-0000-0000-0000285F0000}"/>
    <cellStyle name="Normal 52 2 2 2 4 4" xfId="33584" xr:uid="{00000000-0005-0000-0000-0000295F0000}"/>
    <cellStyle name="Normal 52 2 2 2 4 5" xfId="18351" xr:uid="{00000000-0005-0000-0000-00002A5F0000}"/>
    <cellStyle name="Normal 52 2 2 2 5" xfId="4902" xr:uid="{00000000-0005-0000-0000-00002B5F0000}"/>
    <cellStyle name="Normal 52 2 2 2 5 2" xfId="14954" xr:uid="{00000000-0005-0000-0000-00002C5F0000}"/>
    <cellStyle name="Normal 52 2 2 2 5 2 2" xfId="45285" xr:uid="{00000000-0005-0000-0000-00002D5F0000}"/>
    <cellStyle name="Normal 52 2 2 2 5 2 3" xfId="30052" xr:uid="{00000000-0005-0000-0000-00002E5F0000}"/>
    <cellStyle name="Normal 52 2 2 2 5 3" xfId="9934" xr:uid="{00000000-0005-0000-0000-00002F5F0000}"/>
    <cellStyle name="Normal 52 2 2 2 5 3 2" xfId="40268" xr:uid="{00000000-0005-0000-0000-0000305F0000}"/>
    <cellStyle name="Normal 52 2 2 2 5 3 3" xfId="25035" xr:uid="{00000000-0005-0000-0000-0000315F0000}"/>
    <cellStyle name="Normal 52 2 2 2 5 4" xfId="35255" xr:uid="{00000000-0005-0000-0000-0000325F0000}"/>
    <cellStyle name="Normal 52 2 2 2 5 5" xfId="20022" xr:uid="{00000000-0005-0000-0000-0000335F0000}"/>
    <cellStyle name="Normal 52 2 2 2 6" xfId="11612" xr:uid="{00000000-0005-0000-0000-0000345F0000}"/>
    <cellStyle name="Normal 52 2 2 2 6 2" xfId="41943" xr:uid="{00000000-0005-0000-0000-0000355F0000}"/>
    <cellStyle name="Normal 52 2 2 2 6 3" xfId="26710" xr:uid="{00000000-0005-0000-0000-0000365F0000}"/>
    <cellStyle name="Normal 52 2 2 2 7" xfId="6591" xr:uid="{00000000-0005-0000-0000-0000375F0000}"/>
    <cellStyle name="Normal 52 2 2 2 7 2" xfId="36926" xr:uid="{00000000-0005-0000-0000-0000385F0000}"/>
    <cellStyle name="Normal 52 2 2 2 7 3" xfId="21693" xr:uid="{00000000-0005-0000-0000-0000395F0000}"/>
    <cellStyle name="Normal 52 2 2 2 8" xfId="31914" xr:uid="{00000000-0005-0000-0000-00003A5F0000}"/>
    <cellStyle name="Normal 52 2 2 2 9" xfId="16680" xr:uid="{00000000-0005-0000-0000-00003B5F0000}"/>
    <cellStyle name="Normal 52 2 2 3" xfId="1727" xr:uid="{00000000-0005-0000-0000-00003C5F0000}"/>
    <cellStyle name="Normal 52 2 2 3 2" xfId="2566" xr:uid="{00000000-0005-0000-0000-00003D5F0000}"/>
    <cellStyle name="Normal 52 2 2 3 2 2" xfId="4256" xr:uid="{00000000-0005-0000-0000-00003E5F0000}"/>
    <cellStyle name="Normal 52 2 2 3 2 2 2" xfId="14329" xr:uid="{00000000-0005-0000-0000-00003F5F0000}"/>
    <cellStyle name="Normal 52 2 2 3 2 2 2 2" xfId="44660" xr:uid="{00000000-0005-0000-0000-0000405F0000}"/>
    <cellStyle name="Normal 52 2 2 3 2 2 2 3" xfId="29427" xr:uid="{00000000-0005-0000-0000-0000415F0000}"/>
    <cellStyle name="Normal 52 2 2 3 2 2 3" xfId="9309" xr:uid="{00000000-0005-0000-0000-0000425F0000}"/>
    <cellStyle name="Normal 52 2 2 3 2 2 3 2" xfId="39643" xr:uid="{00000000-0005-0000-0000-0000435F0000}"/>
    <cellStyle name="Normal 52 2 2 3 2 2 3 3" xfId="24410" xr:uid="{00000000-0005-0000-0000-0000445F0000}"/>
    <cellStyle name="Normal 52 2 2 3 2 2 4" xfId="34630" xr:uid="{00000000-0005-0000-0000-0000455F0000}"/>
    <cellStyle name="Normal 52 2 2 3 2 2 5" xfId="19397" xr:uid="{00000000-0005-0000-0000-0000465F0000}"/>
    <cellStyle name="Normal 52 2 2 3 2 3" xfId="5948" xr:uid="{00000000-0005-0000-0000-0000475F0000}"/>
    <cellStyle name="Normal 52 2 2 3 2 3 2" xfId="16000" xr:uid="{00000000-0005-0000-0000-0000485F0000}"/>
    <cellStyle name="Normal 52 2 2 3 2 3 2 2" xfId="46331" xr:uid="{00000000-0005-0000-0000-0000495F0000}"/>
    <cellStyle name="Normal 52 2 2 3 2 3 2 3" xfId="31098" xr:uid="{00000000-0005-0000-0000-00004A5F0000}"/>
    <cellStyle name="Normal 52 2 2 3 2 3 3" xfId="10980" xr:uid="{00000000-0005-0000-0000-00004B5F0000}"/>
    <cellStyle name="Normal 52 2 2 3 2 3 3 2" xfId="41314" xr:uid="{00000000-0005-0000-0000-00004C5F0000}"/>
    <cellStyle name="Normal 52 2 2 3 2 3 3 3" xfId="26081" xr:uid="{00000000-0005-0000-0000-00004D5F0000}"/>
    <cellStyle name="Normal 52 2 2 3 2 3 4" xfId="36301" xr:uid="{00000000-0005-0000-0000-00004E5F0000}"/>
    <cellStyle name="Normal 52 2 2 3 2 3 5" xfId="21068" xr:uid="{00000000-0005-0000-0000-00004F5F0000}"/>
    <cellStyle name="Normal 52 2 2 3 2 4" xfId="12658" xr:uid="{00000000-0005-0000-0000-0000505F0000}"/>
    <cellStyle name="Normal 52 2 2 3 2 4 2" xfId="42989" xr:uid="{00000000-0005-0000-0000-0000515F0000}"/>
    <cellStyle name="Normal 52 2 2 3 2 4 3" xfId="27756" xr:uid="{00000000-0005-0000-0000-0000525F0000}"/>
    <cellStyle name="Normal 52 2 2 3 2 5" xfId="7637" xr:uid="{00000000-0005-0000-0000-0000535F0000}"/>
    <cellStyle name="Normal 52 2 2 3 2 5 2" xfId="37972" xr:uid="{00000000-0005-0000-0000-0000545F0000}"/>
    <cellStyle name="Normal 52 2 2 3 2 5 3" xfId="22739" xr:uid="{00000000-0005-0000-0000-0000555F0000}"/>
    <cellStyle name="Normal 52 2 2 3 2 6" xfId="32960" xr:uid="{00000000-0005-0000-0000-0000565F0000}"/>
    <cellStyle name="Normal 52 2 2 3 2 7" xfId="17726" xr:uid="{00000000-0005-0000-0000-0000575F0000}"/>
    <cellStyle name="Normal 52 2 2 3 3" xfId="3419" xr:uid="{00000000-0005-0000-0000-0000585F0000}"/>
    <cellStyle name="Normal 52 2 2 3 3 2" xfId="13493" xr:uid="{00000000-0005-0000-0000-0000595F0000}"/>
    <cellStyle name="Normal 52 2 2 3 3 2 2" xfId="43824" xr:uid="{00000000-0005-0000-0000-00005A5F0000}"/>
    <cellStyle name="Normal 52 2 2 3 3 2 3" xfId="28591" xr:uid="{00000000-0005-0000-0000-00005B5F0000}"/>
    <cellStyle name="Normal 52 2 2 3 3 3" xfId="8473" xr:uid="{00000000-0005-0000-0000-00005C5F0000}"/>
    <cellStyle name="Normal 52 2 2 3 3 3 2" xfId="38807" xr:uid="{00000000-0005-0000-0000-00005D5F0000}"/>
    <cellStyle name="Normal 52 2 2 3 3 3 3" xfId="23574" xr:uid="{00000000-0005-0000-0000-00005E5F0000}"/>
    <cellStyle name="Normal 52 2 2 3 3 4" xfId="33794" xr:uid="{00000000-0005-0000-0000-00005F5F0000}"/>
    <cellStyle name="Normal 52 2 2 3 3 5" xfId="18561" xr:uid="{00000000-0005-0000-0000-0000605F0000}"/>
    <cellStyle name="Normal 52 2 2 3 4" xfId="5112" xr:uid="{00000000-0005-0000-0000-0000615F0000}"/>
    <cellStyle name="Normal 52 2 2 3 4 2" xfId="15164" xr:uid="{00000000-0005-0000-0000-0000625F0000}"/>
    <cellStyle name="Normal 52 2 2 3 4 2 2" xfId="45495" xr:uid="{00000000-0005-0000-0000-0000635F0000}"/>
    <cellStyle name="Normal 52 2 2 3 4 2 3" xfId="30262" xr:uid="{00000000-0005-0000-0000-0000645F0000}"/>
    <cellStyle name="Normal 52 2 2 3 4 3" xfId="10144" xr:uid="{00000000-0005-0000-0000-0000655F0000}"/>
    <cellStyle name="Normal 52 2 2 3 4 3 2" xfId="40478" xr:uid="{00000000-0005-0000-0000-0000665F0000}"/>
    <cellStyle name="Normal 52 2 2 3 4 3 3" xfId="25245" xr:uid="{00000000-0005-0000-0000-0000675F0000}"/>
    <cellStyle name="Normal 52 2 2 3 4 4" xfId="35465" xr:uid="{00000000-0005-0000-0000-0000685F0000}"/>
    <cellStyle name="Normal 52 2 2 3 4 5" xfId="20232" xr:uid="{00000000-0005-0000-0000-0000695F0000}"/>
    <cellStyle name="Normal 52 2 2 3 5" xfId="11822" xr:uid="{00000000-0005-0000-0000-00006A5F0000}"/>
    <cellStyle name="Normal 52 2 2 3 5 2" xfId="42153" xr:uid="{00000000-0005-0000-0000-00006B5F0000}"/>
    <cellStyle name="Normal 52 2 2 3 5 3" xfId="26920" xr:uid="{00000000-0005-0000-0000-00006C5F0000}"/>
    <cellStyle name="Normal 52 2 2 3 6" xfId="6801" xr:uid="{00000000-0005-0000-0000-00006D5F0000}"/>
    <cellStyle name="Normal 52 2 2 3 6 2" xfId="37136" xr:uid="{00000000-0005-0000-0000-00006E5F0000}"/>
    <cellStyle name="Normal 52 2 2 3 6 3" xfId="21903" xr:uid="{00000000-0005-0000-0000-00006F5F0000}"/>
    <cellStyle name="Normal 52 2 2 3 7" xfId="32124" xr:uid="{00000000-0005-0000-0000-0000705F0000}"/>
    <cellStyle name="Normal 52 2 2 3 8" xfId="16890" xr:uid="{00000000-0005-0000-0000-0000715F0000}"/>
    <cellStyle name="Normal 52 2 2 4" xfId="2148" xr:uid="{00000000-0005-0000-0000-0000725F0000}"/>
    <cellStyle name="Normal 52 2 2 4 2" xfId="3838" xr:uid="{00000000-0005-0000-0000-0000735F0000}"/>
    <cellStyle name="Normal 52 2 2 4 2 2" xfId="13911" xr:uid="{00000000-0005-0000-0000-0000745F0000}"/>
    <cellStyle name="Normal 52 2 2 4 2 2 2" xfId="44242" xr:uid="{00000000-0005-0000-0000-0000755F0000}"/>
    <cellStyle name="Normal 52 2 2 4 2 2 3" xfId="29009" xr:uid="{00000000-0005-0000-0000-0000765F0000}"/>
    <cellStyle name="Normal 52 2 2 4 2 3" xfId="8891" xr:uid="{00000000-0005-0000-0000-0000775F0000}"/>
    <cellStyle name="Normal 52 2 2 4 2 3 2" xfId="39225" xr:uid="{00000000-0005-0000-0000-0000785F0000}"/>
    <cellStyle name="Normal 52 2 2 4 2 3 3" xfId="23992" xr:uid="{00000000-0005-0000-0000-0000795F0000}"/>
    <cellStyle name="Normal 52 2 2 4 2 4" xfId="34212" xr:uid="{00000000-0005-0000-0000-00007A5F0000}"/>
    <cellStyle name="Normal 52 2 2 4 2 5" xfId="18979" xr:uid="{00000000-0005-0000-0000-00007B5F0000}"/>
    <cellStyle name="Normal 52 2 2 4 3" xfId="5530" xr:uid="{00000000-0005-0000-0000-00007C5F0000}"/>
    <cellStyle name="Normal 52 2 2 4 3 2" xfId="15582" xr:uid="{00000000-0005-0000-0000-00007D5F0000}"/>
    <cellStyle name="Normal 52 2 2 4 3 2 2" xfId="45913" xr:uid="{00000000-0005-0000-0000-00007E5F0000}"/>
    <cellStyle name="Normal 52 2 2 4 3 2 3" xfId="30680" xr:uid="{00000000-0005-0000-0000-00007F5F0000}"/>
    <cellStyle name="Normal 52 2 2 4 3 3" xfId="10562" xr:uid="{00000000-0005-0000-0000-0000805F0000}"/>
    <cellStyle name="Normal 52 2 2 4 3 3 2" xfId="40896" xr:uid="{00000000-0005-0000-0000-0000815F0000}"/>
    <cellStyle name="Normal 52 2 2 4 3 3 3" xfId="25663" xr:uid="{00000000-0005-0000-0000-0000825F0000}"/>
    <cellStyle name="Normal 52 2 2 4 3 4" xfId="35883" xr:uid="{00000000-0005-0000-0000-0000835F0000}"/>
    <cellStyle name="Normal 52 2 2 4 3 5" xfId="20650" xr:uid="{00000000-0005-0000-0000-0000845F0000}"/>
    <cellStyle name="Normal 52 2 2 4 4" xfId="12240" xr:uid="{00000000-0005-0000-0000-0000855F0000}"/>
    <cellStyle name="Normal 52 2 2 4 4 2" xfId="42571" xr:uid="{00000000-0005-0000-0000-0000865F0000}"/>
    <cellStyle name="Normal 52 2 2 4 4 3" xfId="27338" xr:uid="{00000000-0005-0000-0000-0000875F0000}"/>
    <cellStyle name="Normal 52 2 2 4 5" xfId="7219" xr:uid="{00000000-0005-0000-0000-0000885F0000}"/>
    <cellStyle name="Normal 52 2 2 4 5 2" xfId="37554" xr:uid="{00000000-0005-0000-0000-0000895F0000}"/>
    <cellStyle name="Normal 52 2 2 4 5 3" xfId="22321" xr:uid="{00000000-0005-0000-0000-00008A5F0000}"/>
    <cellStyle name="Normal 52 2 2 4 6" xfId="32542" xr:uid="{00000000-0005-0000-0000-00008B5F0000}"/>
    <cellStyle name="Normal 52 2 2 4 7" xfId="17308" xr:uid="{00000000-0005-0000-0000-00008C5F0000}"/>
    <cellStyle name="Normal 52 2 2 5" xfId="3001" xr:uid="{00000000-0005-0000-0000-00008D5F0000}"/>
    <cellStyle name="Normal 52 2 2 5 2" xfId="13075" xr:uid="{00000000-0005-0000-0000-00008E5F0000}"/>
    <cellStyle name="Normal 52 2 2 5 2 2" xfId="43406" xr:uid="{00000000-0005-0000-0000-00008F5F0000}"/>
    <cellStyle name="Normal 52 2 2 5 2 3" xfId="28173" xr:uid="{00000000-0005-0000-0000-0000905F0000}"/>
    <cellStyle name="Normal 52 2 2 5 3" xfId="8055" xr:uid="{00000000-0005-0000-0000-0000915F0000}"/>
    <cellStyle name="Normal 52 2 2 5 3 2" xfId="38389" xr:uid="{00000000-0005-0000-0000-0000925F0000}"/>
    <cellStyle name="Normal 52 2 2 5 3 3" xfId="23156" xr:uid="{00000000-0005-0000-0000-0000935F0000}"/>
    <cellStyle name="Normal 52 2 2 5 4" xfId="33376" xr:uid="{00000000-0005-0000-0000-0000945F0000}"/>
    <cellStyle name="Normal 52 2 2 5 5" xfId="18143" xr:uid="{00000000-0005-0000-0000-0000955F0000}"/>
    <cellStyle name="Normal 52 2 2 6" xfId="4694" xr:uid="{00000000-0005-0000-0000-0000965F0000}"/>
    <cellStyle name="Normal 52 2 2 6 2" xfId="14746" xr:uid="{00000000-0005-0000-0000-0000975F0000}"/>
    <cellStyle name="Normal 52 2 2 6 2 2" xfId="45077" xr:uid="{00000000-0005-0000-0000-0000985F0000}"/>
    <cellStyle name="Normal 52 2 2 6 2 3" xfId="29844" xr:uid="{00000000-0005-0000-0000-0000995F0000}"/>
    <cellStyle name="Normal 52 2 2 6 3" xfId="9726" xr:uid="{00000000-0005-0000-0000-00009A5F0000}"/>
    <cellStyle name="Normal 52 2 2 6 3 2" xfId="40060" xr:uid="{00000000-0005-0000-0000-00009B5F0000}"/>
    <cellStyle name="Normal 52 2 2 6 3 3" xfId="24827" xr:uid="{00000000-0005-0000-0000-00009C5F0000}"/>
    <cellStyle name="Normal 52 2 2 6 4" xfId="35047" xr:uid="{00000000-0005-0000-0000-00009D5F0000}"/>
    <cellStyle name="Normal 52 2 2 6 5" xfId="19814" xr:uid="{00000000-0005-0000-0000-00009E5F0000}"/>
    <cellStyle name="Normal 52 2 2 7" xfId="11404" xr:uid="{00000000-0005-0000-0000-00009F5F0000}"/>
    <cellStyle name="Normal 52 2 2 7 2" xfId="41735" xr:uid="{00000000-0005-0000-0000-0000A05F0000}"/>
    <cellStyle name="Normal 52 2 2 7 3" xfId="26502" xr:uid="{00000000-0005-0000-0000-0000A15F0000}"/>
    <cellStyle name="Normal 52 2 2 8" xfId="6383" xr:uid="{00000000-0005-0000-0000-0000A25F0000}"/>
    <cellStyle name="Normal 52 2 2 8 2" xfId="36718" xr:uid="{00000000-0005-0000-0000-0000A35F0000}"/>
    <cellStyle name="Normal 52 2 2 8 3" xfId="21485" xr:uid="{00000000-0005-0000-0000-0000A45F0000}"/>
    <cellStyle name="Normal 52 2 2 9" xfId="31706" xr:uid="{00000000-0005-0000-0000-0000A55F0000}"/>
    <cellStyle name="Normal 52 2 3" xfId="1410" xr:uid="{00000000-0005-0000-0000-0000A65F0000}"/>
    <cellStyle name="Normal 52 2 3 2" xfId="1831" xr:uid="{00000000-0005-0000-0000-0000A75F0000}"/>
    <cellStyle name="Normal 52 2 3 2 2" xfId="2670" xr:uid="{00000000-0005-0000-0000-0000A85F0000}"/>
    <cellStyle name="Normal 52 2 3 2 2 2" xfId="4360" xr:uid="{00000000-0005-0000-0000-0000A95F0000}"/>
    <cellStyle name="Normal 52 2 3 2 2 2 2" xfId="14433" xr:uid="{00000000-0005-0000-0000-0000AA5F0000}"/>
    <cellStyle name="Normal 52 2 3 2 2 2 2 2" xfId="44764" xr:uid="{00000000-0005-0000-0000-0000AB5F0000}"/>
    <cellStyle name="Normal 52 2 3 2 2 2 2 3" xfId="29531" xr:uid="{00000000-0005-0000-0000-0000AC5F0000}"/>
    <cellStyle name="Normal 52 2 3 2 2 2 3" xfId="9413" xr:uid="{00000000-0005-0000-0000-0000AD5F0000}"/>
    <cellStyle name="Normal 52 2 3 2 2 2 3 2" xfId="39747" xr:uid="{00000000-0005-0000-0000-0000AE5F0000}"/>
    <cellStyle name="Normal 52 2 3 2 2 2 3 3" xfId="24514" xr:uid="{00000000-0005-0000-0000-0000AF5F0000}"/>
    <cellStyle name="Normal 52 2 3 2 2 2 4" xfId="34734" xr:uid="{00000000-0005-0000-0000-0000B05F0000}"/>
    <cellStyle name="Normal 52 2 3 2 2 2 5" xfId="19501" xr:uid="{00000000-0005-0000-0000-0000B15F0000}"/>
    <cellStyle name="Normal 52 2 3 2 2 3" xfId="6052" xr:uid="{00000000-0005-0000-0000-0000B25F0000}"/>
    <cellStyle name="Normal 52 2 3 2 2 3 2" xfId="16104" xr:uid="{00000000-0005-0000-0000-0000B35F0000}"/>
    <cellStyle name="Normal 52 2 3 2 2 3 2 2" xfId="46435" xr:uid="{00000000-0005-0000-0000-0000B45F0000}"/>
    <cellStyle name="Normal 52 2 3 2 2 3 2 3" xfId="31202" xr:uid="{00000000-0005-0000-0000-0000B55F0000}"/>
    <cellStyle name="Normal 52 2 3 2 2 3 3" xfId="11084" xr:uid="{00000000-0005-0000-0000-0000B65F0000}"/>
    <cellStyle name="Normal 52 2 3 2 2 3 3 2" xfId="41418" xr:uid="{00000000-0005-0000-0000-0000B75F0000}"/>
    <cellStyle name="Normal 52 2 3 2 2 3 3 3" xfId="26185" xr:uid="{00000000-0005-0000-0000-0000B85F0000}"/>
    <cellStyle name="Normal 52 2 3 2 2 3 4" xfId="36405" xr:uid="{00000000-0005-0000-0000-0000B95F0000}"/>
    <cellStyle name="Normal 52 2 3 2 2 3 5" xfId="21172" xr:uid="{00000000-0005-0000-0000-0000BA5F0000}"/>
    <cellStyle name="Normal 52 2 3 2 2 4" xfId="12762" xr:uid="{00000000-0005-0000-0000-0000BB5F0000}"/>
    <cellStyle name="Normal 52 2 3 2 2 4 2" xfId="43093" xr:uid="{00000000-0005-0000-0000-0000BC5F0000}"/>
    <cellStyle name="Normal 52 2 3 2 2 4 3" xfId="27860" xr:uid="{00000000-0005-0000-0000-0000BD5F0000}"/>
    <cellStyle name="Normal 52 2 3 2 2 5" xfId="7741" xr:uid="{00000000-0005-0000-0000-0000BE5F0000}"/>
    <cellStyle name="Normal 52 2 3 2 2 5 2" xfId="38076" xr:uid="{00000000-0005-0000-0000-0000BF5F0000}"/>
    <cellStyle name="Normal 52 2 3 2 2 5 3" xfId="22843" xr:uid="{00000000-0005-0000-0000-0000C05F0000}"/>
    <cellStyle name="Normal 52 2 3 2 2 6" xfId="33064" xr:uid="{00000000-0005-0000-0000-0000C15F0000}"/>
    <cellStyle name="Normal 52 2 3 2 2 7" xfId="17830" xr:uid="{00000000-0005-0000-0000-0000C25F0000}"/>
    <cellStyle name="Normal 52 2 3 2 3" xfId="3523" xr:uid="{00000000-0005-0000-0000-0000C35F0000}"/>
    <cellStyle name="Normal 52 2 3 2 3 2" xfId="13597" xr:uid="{00000000-0005-0000-0000-0000C45F0000}"/>
    <cellStyle name="Normal 52 2 3 2 3 2 2" xfId="43928" xr:uid="{00000000-0005-0000-0000-0000C55F0000}"/>
    <cellStyle name="Normal 52 2 3 2 3 2 3" xfId="28695" xr:uid="{00000000-0005-0000-0000-0000C65F0000}"/>
    <cellStyle name="Normal 52 2 3 2 3 3" xfId="8577" xr:uid="{00000000-0005-0000-0000-0000C75F0000}"/>
    <cellStyle name="Normal 52 2 3 2 3 3 2" xfId="38911" xr:uid="{00000000-0005-0000-0000-0000C85F0000}"/>
    <cellStyle name="Normal 52 2 3 2 3 3 3" xfId="23678" xr:uid="{00000000-0005-0000-0000-0000C95F0000}"/>
    <cellStyle name="Normal 52 2 3 2 3 4" xfId="33898" xr:uid="{00000000-0005-0000-0000-0000CA5F0000}"/>
    <cellStyle name="Normal 52 2 3 2 3 5" xfId="18665" xr:uid="{00000000-0005-0000-0000-0000CB5F0000}"/>
    <cellStyle name="Normal 52 2 3 2 4" xfId="5216" xr:uid="{00000000-0005-0000-0000-0000CC5F0000}"/>
    <cellStyle name="Normal 52 2 3 2 4 2" xfId="15268" xr:uid="{00000000-0005-0000-0000-0000CD5F0000}"/>
    <cellStyle name="Normal 52 2 3 2 4 2 2" xfId="45599" xr:uid="{00000000-0005-0000-0000-0000CE5F0000}"/>
    <cellStyle name="Normal 52 2 3 2 4 2 3" xfId="30366" xr:uid="{00000000-0005-0000-0000-0000CF5F0000}"/>
    <cellStyle name="Normal 52 2 3 2 4 3" xfId="10248" xr:uid="{00000000-0005-0000-0000-0000D05F0000}"/>
    <cellStyle name="Normal 52 2 3 2 4 3 2" xfId="40582" xr:uid="{00000000-0005-0000-0000-0000D15F0000}"/>
    <cellStyle name="Normal 52 2 3 2 4 3 3" xfId="25349" xr:uid="{00000000-0005-0000-0000-0000D25F0000}"/>
    <cellStyle name="Normal 52 2 3 2 4 4" xfId="35569" xr:uid="{00000000-0005-0000-0000-0000D35F0000}"/>
    <cellStyle name="Normal 52 2 3 2 4 5" xfId="20336" xr:uid="{00000000-0005-0000-0000-0000D45F0000}"/>
    <cellStyle name="Normal 52 2 3 2 5" xfId="11926" xr:uid="{00000000-0005-0000-0000-0000D55F0000}"/>
    <cellStyle name="Normal 52 2 3 2 5 2" xfId="42257" xr:uid="{00000000-0005-0000-0000-0000D65F0000}"/>
    <cellStyle name="Normal 52 2 3 2 5 3" xfId="27024" xr:uid="{00000000-0005-0000-0000-0000D75F0000}"/>
    <cellStyle name="Normal 52 2 3 2 6" xfId="6905" xr:uid="{00000000-0005-0000-0000-0000D85F0000}"/>
    <cellStyle name="Normal 52 2 3 2 6 2" xfId="37240" xr:uid="{00000000-0005-0000-0000-0000D95F0000}"/>
    <cellStyle name="Normal 52 2 3 2 6 3" xfId="22007" xr:uid="{00000000-0005-0000-0000-0000DA5F0000}"/>
    <cellStyle name="Normal 52 2 3 2 7" xfId="32228" xr:uid="{00000000-0005-0000-0000-0000DB5F0000}"/>
    <cellStyle name="Normal 52 2 3 2 8" xfId="16994" xr:uid="{00000000-0005-0000-0000-0000DC5F0000}"/>
    <cellStyle name="Normal 52 2 3 3" xfId="2252" xr:uid="{00000000-0005-0000-0000-0000DD5F0000}"/>
    <cellStyle name="Normal 52 2 3 3 2" xfId="3942" xr:uid="{00000000-0005-0000-0000-0000DE5F0000}"/>
    <cellStyle name="Normal 52 2 3 3 2 2" xfId="14015" xr:uid="{00000000-0005-0000-0000-0000DF5F0000}"/>
    <cellStyle name="Normal 52 2 3 3 2 2 2" xfId="44346" xr:uid="{00000000-0005-0000-0000-0000E05F0000}"/>
    <cellStyle name="Normal 52 2 3 3 2 2 3" xfId="29113" xr:uid="{00000000-0005-0000-0000-0000E15F0000}"/>
    <cellStyle name="Normal 52 2 3 3 2 3" xfId="8995" xr:uid="{00000000-0005-0000-0000-0000E25F0000}"/>
    <cellStyle name="Normal 52 2 3 3 2 3 2" xfId="39329" xr:uid="{00000000-0005-0000-0000-0000E35F0000}"/>
    <cellStyle name="Normal 52 2 3 3 2 3 3" xfId="24096" xr:uid="{00000000-0005-0000-0000-0000E45F0000}"/>
    <cellStyle name="Normal 52 2 3 3 2 4" xfId="34316" xr:uid="{00000000-0005-0000-0000-0000E55F0000}"/>
    <cellStyle name="Normal 52 2 3 3 2 5" xfId="19083" xr:uid="{00000000-0005-0000-0000-0000E65F0000}"/>
    <cellStyle name="Normal 52 2 3 3 3" xfId="5634" xr:uid="{00000000-0005-0000-0000-0000E75F0000}"/>
    <cellStyle name="Normal 52 2 3 3 3 2" xfId="15686" xr:uid="{00000000-0005-0000-0000-0000E85F0000}"/>
    <cellStyle name="Normal 52 2 3 3 3 2 2" xfId="46017" xr:uid="{00000000-0005-0000-0000-0000E95F0000}"/>
    <cellStyle name="Normal 52 2 3 3 3 2 3" xfId="30784" xr:uid="{00000000-0005-0000-0000-0000EA5F0000}"/>
    <cellStyle name="Normal 52 2 3 3 3 3" xfId="10666" xr:uid="{00000000-0005-0000-0000-0000EB5F0000}"/>
    <cellStyle name="Normal 52 2 3 3 3 3 2" xfId="41000" xr:uid="{00000000-0005-0000-0000-0000EC5F0000}"/>
    <cellStyle name="Normal 52 2 3 3 3 3 3" xfId="25767" xr:uid="{00000000-0005-0000-0000-0000ED5F0000}"/>
    <cellStyle name="Normal 52 2 3 3 3 4" xfId="35987" xr:uid="{00000000-0005-0000-0000-0000EE5F0000}"/>
    <cellStyle name="Normal 52 2 3 3 3 5" xfId="20754" xr:uid="{00000000-0005-0000-0000-0000EF5F0000}"/>
    <cellStyle name="Normal 52 2 3 3 4" xfId="12344" xr:uid="{00000000-0005-0000-0000-0000F05F0000}"/>
    <cellStyle name="Normal 52 2 3 3 4 2" xfId="42675" xr:uid="{00000000-0005-0000-0000-0000F15F0000}"/>
    <cellStyle name="Normal 52 2 3 3 4 3" xfId="27442" xr:uid="{00000000-0005-0000-0000-0000F25F0000}"/>
    <cellStyle name="Normal 52 2 3 3 5" xfId="7323" xr:uid="{00000000-0005-0000-0000-0000F35F0000}"/>
    <cellStyle name="Normal 52 2 3 3 5 2" xfId="37658" xr:uid="{00000000-0005-0000-0000-0000F45F0000}"/>
    <cellStyle name="Normal 52 2 3 3 5 3" xfId="22425" xr:uid="{00000000-0005-0000-0000-0000F55F0000}"/>
    <cellStyle name="Normal 52 2 3 3 6" xfId="32646" xr:uid="{00000000-0005-0000-0000-0000F65F0000}"/>
    <cellStyle name="Normal 52 2 3 3 7" xfId="17412" xr:uid="{00000000-0005-0000-0000-0000F75F0000}"/>
    <cellStyle name="Normal 52 2 3 4" xfId="3105" xr:uid="{00000000-0005-0000-0000-0000F85F0000}"/>
    <cellStyle name="Normal 52 2 3 4 2" xfId="13179" xr:uid="{00000000-0005-0000-0000-0000F95F0000}"/>
    <cellStyle name="Normal 52 2 3 4 2 2" xfId="43510" xr:uid="{00000000-0005-0000-0000-0000FA5F0000}"/>
    <cellStyle name="Normal 52 2 3 4 2 3" xfId="28277" xr:uid="{00000000-0005-0000-0000-0000FB5F0000}"/>
    <cellStyle name="Normal 52 2 3 4 3" xfId="8159" xr:uid="{00000000-0005-0000-0000-0000FC5F0000}"/>
    <cellStyle name="Normal 52 2 3 4 3 2" xfId="38493" xr:uid="{00000000-0005-0000-0000-0000FD5F0000}"/>
    <cellStyle name="Normal 52 2 3 4 3 3" xfId="23260" xr:uid="{00000000-0005-0000-0000-0000FE5F0000}"/>
    <cellStyle name="Normal 52 2 3 4 4" xfId="33480" xr:uid="{00000000-0005-0000-0000-0000FF5F0000}"/>
    <cellStyle name="Normal 52 2 3 4 5" xfId="18247" xr:uid="{00000000-0005-0000-0000-000000600000}"/>
    <cellStyle name="Normal 52 2 3 5" xfId="4798" xr:uid="{00000000-0005-0000-0000-000001600000}"/>
    <cellStyle name="Normal 52 2 3 5 2" xfId="14850" xr:uid="{00000000-0005-0000-0000-000002600000}"/>
    <cellStyle name="Normal 52 2 3 5 2 2" xfId="45181" xr:uid="{00000000-0005-0000-0000-000003600000}"/>
    <cellStyle name="Normal 52 2 3 5 2 3" xfId="29948" xr:uid="{00000000-0005-0000-0000-000004600000}"/>
    <cellStyle name="Normal 52 2 3 5 3" xfId="9830" xr:uid="{00000000-0005-0000-0000-000005600000}"/>
    <cellStyle name="Normal 52 2 3 5 3 2" xfId="40164" xr:uid="{00000000-0005-0000-0000-000006600000}"/>
    <cellStyle name="Normal 52 2 3 5 3 3" xfId="24931" xr:uid="{00000000-0005-0000-0000-000007600000}"/>
    <cellStyle name="Normal 52 2 3 5 4" xfId="35151" xr:uid="{00000000-0005-0000-0000-000008600000}"/>
    <cellStyle name="Normal 52 2 3 5 5" xfId="19918" xr:uid="{00000000-0005-0000-0000-000009600000}"/>
    <cellStyle name="Normal 52 2 3 6" xfId="11508" xr:uid="{00000000-0005-0000-0000-00000A600000}"/>
    <cellStyle name="Normal 52 2 3 6 2" xfId="41839" xr:uid="{00000000-0005-0000-0000-00000B600000}"/>
    <cellStyle name="Normal 52 2 3 6 3" xfId="26606" xr:uid="{00000000-0005-0000-0000-00000C600000}"/>
    <cellStyle name="Normal 52 2 3 7" xfId="6487" xr:uid="{00000000-0005-0000-0000-00000D600000}"/>
    <cellStyle name="Normal 52 2 3 7 2" xfId="36822" xr:uid="{00000000-0005-0000-0000-00000E600000}"/>
    <cellStyle name="Normal 52 2 3 7 3" xfId="21589" xr:uid="{00000000-0005-0000-0000-00000F600000}"/>
    <cellStyle name="Normal 52 2 3 8" xfId="31810" xr:uid="{00000000-0005-0000-0000-000010600000}"/>
    <cellStyle name="Normal 52 2 3 9" xfId="16576" xr:uid="{00000000-0005-0000-0000-000011600000}"/>
    <cellStyle name="Normal 52 2 4" xfId="1623" xr:uid="{00000000-0005-0000-0000-000012600000}"/>
    <cellStyle name="Normal 52 2 4 2" xfId="2462" xr:uid="{00000000-0005-0000-0000-000013600000}"/>
    <cellStyle name="Normal 52 2 4 2 2" xfId="4152" xr:uid="{00000000-0005-0000-0000-000014600000}"/>
    <cellStyle name="Normal 52 2 4 2 2 2" xfId="14225" xr:uid="{00000000-0005-0000-0000-000015600000}"/>
    <cellStyle name="Normal 52 2 4 2 2 2 2" xfId="44556" xr:uid="{00000000-0005-0000-0000-000016600000}"/>
    <cellStyle name="Normal 52 2 4 2 2 2 3" xfId="29323" xr:uid="{00000000-0005-0000-0000-000017600000}"/>
    <cellStyle name="Normal 52 2 4 2 2 3" xfId="9205" xr:uid="{00000000-0005-0000-0000-000018600000}"/>
    <cellStyle name="Normal 52 2 4 2 2 3 2" xfId="39539" xr:uid="{00000000-0005-0000-0000-000019600000}"/>
    <cellStyle name="Normal 52 2 4 2 2 3 3" xfId="24306" xr:uid="{00000000-0005-0000-0000-00001A600000}"/>
    <cellStyle name="Normal 52 2 4 2 2 4" xfId="34526" xr:uid="{00000000-0005-0000-0000-00001B600000}"/>
    <cellStyle name="Normal 52 2 4 2 2 5" xfId="19293" xr:uid="{00000000-0005-0000-0000-00001C600000}"/>
    <cellStyle name="Normal 52 2 4 2 3" xfId="5844" xr:uid="{00000000-0005-0000-0000-00001D600000}"/>
    <cellStyle name="Normal 52 2 4 2 3 2" xfId="15896" xr:uid="{00000000-0005-0000-0000-00001E600000}"/>
    <cellStyle name="Normal 52 2 4 2 3 2 2" xfId="46227" xr:uid="{00000000-0005-0000-0000-00001F600000}"/>
    <cellStyle name="Normal 52 2 4 2 3 2 3" xfId="30994" xr:uid="{00000000-0005-0000-0000-000020600000}"/>
    <cellStyle name="Normal 52 2 4 2 3 3" xfId="10876" xr:uid="{00000000-0005-0000-0000-000021600000}"/>
    <cellStyle name="Normal 52 2 4 2 3 3 2" xfId="41210" xr:uid="{00000000-0005-0000-0000-000022600000}"/>
    <cellStyle name="Normal 52 2 4 2 3 3 3" xfId="25977" xr:uid="{00000000-0005-0000-0000-000023600000}"/>
    <cellStyle name="Normal 52 2 4 2 3 4" xfId="36197" xr:uid="{00000000-0005-0000-0000-000024600000}"/>
    <cellStyle name="Normal 52 2 4 2 3 5" xfId="20964" xr:uid="{00000000-0005-0000-0000-000025600000}"/>
    <cellStyle name="Normal 52 2 4 2 4" xfId="12554" xr:uid="{00000000-0005-0000-0000-000026600000}"/>
    <cellStyle name="Normal 52 2 4 2 4 2" xfId="42885" xr:uid="{00000000-0005-0000-0000-000027600000}"/>
    <cellStyle name="Normal 52 2 4 2 4 3" xfId="27652" xr:uid="{00000000-0005-0000-0000-000028600000}"/>
    <cellStyle name="Normal 52 2 4 2 5" xfId="7533" xr:uid="{00000000-0005-0000-0000-000029600000}"/>
    <cellStyle name="Normal 52 2 4 2 5 2" xfId="37868" xr:uid="{00000000-0005-0000-0000-00002A600000}"/>
    <cellStyle name="Normal 52 2 4 2 5 3" xfId="22635" xr:uid="{00000000-0005-0000-0000-00002B600000}"/>
    <cellStyle name="Normal 52 2 4 2 6" xfId="32856" xr:uid="{00000000-0005-0000-0000-00002C600000}"/>
    <cellStyle name="Normal 52 2 4 2 7" xfId="17622" xr:uid="{00000000-0005-0000-0000-00002D600000}"/>
    <cellStyle name="Normal 52 2 4 3" xfId="3315" xr:uid="{00000000-0005-0000-0000-00002E600000}"/>
    <cellStyle name="Normal 52 2 4 3 2" xfId="13389" xr:uid="{00000000-0005-0000-0000-00002F600000}"/>
    <cellStyle name="Normal 52 2 4 3 2 2" xfId="43720" xr:uid="{00000000-0005-0000-0000-000030600000}"/>
    <cellStyle name="Normal 52 2 4 3 2 3" xfId="28487" xr:uid="{00000000-0005-0000-0000-000031600000}"/>
    <cellStyle name="Normal 52 2 4 3 3" xfId="8369" xr:uid="{00000000-0005-0000-0000-000032600000}"/>
    <cellStyle name="Normal 52 2 4 3 3 2" xfId="38703" xr:uid="{00000000-0005-0000-0000-000033600000}"/>
    <cellStyle name="Normal 52 2 4 3 3 3" xfId="23470" xr:uid="{00000000-0005-0000-0000-000034600000}"/>
    <cellStyle name="Normal 52 2 4 3 4" xfId="33690" xr:uid="{00000000-0005-0000-0000-000035600000}"/>
    <cellStyle name="Normal 52 2 4 3 5" xfId="18457" xr:uid="{00000000-0005-0000-0000-000036600000}"/>
    <cellStyle name="Normal 52 2 4 4" xfId="5008" xr:uid="{00000000-0005-0000-0000-000037600000}"/>
    <cellStyle name="Normal 52 2 4 4 2" xfId="15060" xr:uid="{00000000-0005-0000-0000-000038600000}"/>
    <cellStyle name="Normal 52 2 4 4 2 2" xfId="45391" xr:uid="{00000000-0005-0000-0000-000039600000}"/>
    <cellStyle name="Normal 52 2 4 4 2 3" xfId="30158" xr:uid="{00000000-0005-0000-0000-00003A600000}"/>
    <cellStyle name="Normal 52 2 4 4 3" xfId="10040" xr:uid="{00000000-0005-0000-0000-00003B600000}"/>
    <cellStyle name="Normal 52 2 4 4 3 2" xfId="40374" xr:uid="{00000000-0005-0000-0000-00003C600000}"/>
    <cellStyle name="Normal 52 2 4 4 3 3" xfId="25141" xr:uid="{00000000-0005-0000-0000-00003D600000}"/>
    <cellStyle name="Normal 52 2 4 4 4" xfId="35361" xr:uid="{00000000-0005-0000-0000-00003E600000}"/>
    <cellStyle name="Normal 52 2 4 4 5" xfId="20128" xr:uid="{00000000-0005-0000-0000-00003F600000}"/>
    <cellStyle name="Normal 52 2 4 5" xfId="11718" xr:uid="{00000000-0005-0000-0000-000040600000}"/>
    <cellStyle name="Normal 52 2 4 5 2" xfId="42049" xr:uid="{00000000-0005-0000-0000-000041600000}"/>
    <cellStyle name="Normal 52 2 4 5 3" xfId="26816" xr:uid="{00000000-0005-0000-0000-000042600000}"/>
    <cellStyle name="Normal 52 2 4 6" xfId="6697" xr:uid="{00000000-0005-0000-0000-000043600000}"/>
    <cellStyle name="Normal 52 2 4 6 2" xfId="37032" xr:uid="{00000000-0005-0000-0000-000044600000}"/>
    <cellStyle name="Normal 52 2 4 6 3" xfId="21799" xr:uid="{00000000-0005-0000-0000-000045600000}"/>
    <cellStyle name="Normal 52 2 4 7" xfId="32020" xr:uid="{00000000-0005-0000-0000-000046600000}"/>
    <cellStyle name="Normal 52 2 4 8" xfId="16786" xr:uid="{00000000-0005-0000-0000-000047600000}"/>
    <cellStyle name="Normal 52 2 5" xfId="2044" xr:uid="{00000000-0005-0000-0000-000048600000}"/>
    <cellStyle name="Normal 52 2 5 2" xfId="3734" xr:uid="{00000000-0005-0000-0000-000049600000}"/>
    <cellStyle name="Normal 52 2 5 2 2" xfId="13807" xr:uid="{00000000-0005-0000-0000-00004A600000}"/>
    <cellStyle name="Normal 52 2 5 2 2 2" xfId="44138" xr:uid="{00000000-0005-0000-0000-00004B600000}"/>
    <cellStyle name="Normal 52 2 5 2 2 3" xfId="28905" xr:uid="{00000000-0005-0000-0000-00004C600000}"/>
    <cellStyle name="Normal 52 2 5 2 3" xfId="8787" xr:uid="{00000000-0005-0000-0000-00004D600000}"/>
    <cellStyle name="Normal 52 2 5 2 3 2" xfId="39121" xr:uid="{00000000-0005-0000-0000-00004E600000}"/>
    <cellStyle name="Normal 52 2 5 2 3 3" xfId="23888" xr:uid="{00000000-0005-0000-0000-00004F600000}"/>
    <cellStyle name="Normal 52 2 5 2 4" xfId="34108" xr:uid="{00000000-0005-0000-0000-000050600000}"/>
    <cellStyle name="Normal 52 2 5 2 5" xfId="18875" xr:uid="{00000000-0005-0000-0000-000051600000}"/>
    <cellStyle name="Normal 52 2 5 3" xfId="5426" xr:uid="{00000000-0005-0000-0000-000052600000}"/>
    <cellStyle name="Normal 52 2 5 3 2" xfId="15478" xr:uid="{00000000-0005-0000-0000-000053600000}"/>
    <cellStyle name="Normal 52 2 5 3 2 2" xfId="45809" xr:uid="{00000000-0005-0000-0000-000054600000}"/>
    <cellStyle name="Normal 52 2 5 3 2 3" xfId="30576" xr:uid="{00000000-0005-0000-0000-000055600000}"/>
    <cellStyle name="Normal 52 2 5 3 3" xfId="10458" xr:uid="{00000000-0005-0000-0000-000056600000}"/>
    <cellStyle name="Normal 52 2 5 3 3 2" xfId="40792" xr:uid="{00000000-0005-0000-0000-000057600000}"/>
    <cellStyle name="Normal 52 2 5 3 3 3" xfId="25559" xr:uid="{00000000-0005-0000-0000-000058600000}"/>
    <cellStyle name="Normal 52 2 5 3 4" xfId="35779" xr:uid="{00000000-0005-0000-0000-000059600000}"/>
    <cellStyle name="Normal 52 2 5 3 5" xfId="20546" xr:uid="{00000000-0005-0000-0000-00005A600000}"/>
    <cellStyle name="Normal 52 2 5 4" xfId="12136" xr:uid="{00000000-0005-0000-0000-00005B600000}"/>
    <cellStyle name="Normal 52 2 5 4 2" xfId="42467" xr:uid="{00000000-0005-0000-0000-00005C600000}"/>
    <cellStyle name="Normal 52 2 5 4 3" xfId="27234" xr:uid="{00000000-0005-0000-0000-00005D600000}"/>
    <cellStyle name="Normal 52 2 5 5" xfId="7115" xr:uid="{00000000-0005-0000-0000-00005E600000}"/>
    <cellStyle name="Normal 52 2 5 5 2" xfId="37450" xr:uid="{00000000-0005-0000-0000-00005F600000}"/>
    <cellStyle name="Normal 52 2 5 5 3" xfId="22217" xr:uid="{00000000-0005-0000-0000-000060600000}"/>
    <cellStyle name="Normal 52 2 5 6" xfId="32438" xr:uid="{00000000-0005-0000-0000-000061600000}"/>
    <cellStyle name="Normal 52 2 5 7" xfId="17204" xr:uid="{00000000-0005-0000-0000-000062600000}"/>
    <cellStyle name="Normal 52 2 6" xfId="2897" xr:uid="{00000000-0005-0000-0000-000063600000}"/>
    <cellStyle name="Normal 52 2 6 2" xfId="12971" xr:uid="{00000000-0005-0000-0000-000064600000}"/>
    <cellStyle name="Normal 52 2 6 2 2" xfId="43302" xr:uid="{00000000-0005-0000-0000-000065600000}"/>
    <cellStyle name="Normal 52 2 6 2 3" xfId="28069" xr:uid="{00000000-0005-0000-0000-000066600000}"/>
    <cellStyle name="Normal 52 2 6 3" xfId="7951" xr:uid="{00000000-0005-0000-0000-000067600000}"/>
    <cellStyle name="Normal 52 2 6 3 2" xfId="38285" xr:uid="{00000000-0005-0000-0000-000068600000}"/>
    <cellStyle name="Normal 52 2 6 3 3" xfId="23052" xr:uid="{00000000-0005-0000-0000-000069600000}"/>
    <cellStyle name="Normal 52 2 6 4" xfId="33272" xr:uid="{00000000-0005-0000-0000-00006A600000}"/>
    <cellStyle name="Normal 52 2 6 5" xfId="18039" xr:uid="{00000000-0005-0000-0000-00006B600000}"/>
    <cellStyle name="Normal 52 2 7" xfId="4590" xr:uid="{00000000-0005-0000-0000-00006C600000}"/>
    <cellStyle name="Normal 52 2 7 2" xfId="14642" xr:uid="{00000000-0005-0000-0000-00006D600000}"/>
    <cellStyle name="Normal 52 2 7 2 2" xfId="44973" xr:uid="{00000000-0005-0000-0000-00006E600000}"/>
    <cellStyle name="Normal 52 2 7 2 3" xfId="29740" xr:uid="{00000000-0005-0000-0000-00006F600000}"/>
    <cellStyle name="Normal 52 2 7 3" xfId="9622" xr:uid="{00000000-0005-0000-0000-000070600000}"/>
    <cellStyle name="Normal 52 2 7 3 2" xfId="39956" xr:uid="{00000000-0005-0000-0000-000071600000}"/>
    <cellStyle name="Normal 52 2 7 3 3" xfId="24723" xr:uid="{00000000-0005-0000-0000-000072600000}"/>
    <cellStyle name="Normal 52 2 7 4" xfId="34943" xr:uid="{00000000-0005-0000-0000-000073600000}"/>
    <cellStyle name="Normal 52 2 7 5" xfId="19710" xr:uid="{00000000-0005-0000-0000-000074600000}"/>
    <cellStyle name="Normal 52 2 8" xfId="11300" xr:uid="{00000000-0005-0000-0000-000075600000}"/>
    <cellStyle name="Normal 52 2 8 2" xfId="41631" xr:uid="{00000000-0005-0000-0000-000076600000}"/>
    <cellStyle name="Normal 52 2 8 3" xfId="26398" xr:uid="{00000000-0005-0000-0000-000077600000}"/>
    <cellStyle name="Normal 52 2 9" xfId="6279" xr:uid="{00000000-0005-0000-0000-000078600000}"/>
    <cellStyle name="Normal 52 2 9 2" xfId="36614" xr:uid="{00000000-0005-0000-0000-000079600000}"/>
    <cellStyle name="Normal 52 2 9 3" xfId="21381" xr:uid="{00000000-0005-0000-0000-00007A600000}"/>
    <cellStyle name="Normal 52 3" xfId="1243" xr:uid="{00000000-0005-0000-0000-00007B600000}"/>
    <cellStyle name="Normal 52 3 10" xfId="16420" xr:uid="{00000000-0005-0000-0000-00007C600000}"/>
    <cellStyle name="Normal 52 3 2" xfId="1462" xr:uid="{00000000-0005-0000-0000-00007D600000}"/>
    <cellStyle name="Normal 52 3 2 2" xfId="1883" xr:uid="{00000000-0005-0000-0000-00007E600000}"/>
    <cellStyle name="Normal 52 3 2 2 2" xfId="2722" xr:uid="{00000000-0005-0000-0000-00007F600000}"/>
    <cellStyle name="Normal 52 3 2 2 2 2" xfId="4412" xr:uid="{00000000-0005-0000-0000-000080600000}"/>
    <cellStyle name="Normal 52 3 2 2 2 2 2" xfId="14485" xr:uid="{00000000-0005-0000-0000-000081600000}"/>
    <cellStyle name="Normal 52 3 2 2 2 2 2 2" xfId="44816" xr:uid="{00000000-0005-0000-0000-000082600000}"/>
    <cellStyle name="Normal 52 3 2 2 2 2 2 3" xfId="29583" xr:uid="{00000000-0005-0000-0000-000083600000}"/>
    <cellStyle name="Normal 52 3 2 2 2 2 3" xfId="9465" xr:uid="{00000000-0005-0000-0000-000084600000}"/>
    <cellStyle name="Normal 52 3 2 2 2 2 3 2" xfId="39799" xr:uid="{00000000-0005-0000-0000-000085600000}"/>
    <cellStyle name="Normal 52 3 2 2 2 2 3 3" xfId="24566" xr:uid="{00000000-0005-0000-0000-000086600000}"/>
    <cellStyle name="Normal 52 3 2 2 2 2 4" xfId="34786" xr:uid="{00000000-0005-0000-0000-000087600000}"/>
    <cellStyle name="Normal 52 3 2 2 2 2 5" xfId="19553" xr:uid="{00000000-0005-0000-0000-000088600000}"/>
    <cellStyle name="Normal 52 3 2 2 2 3" xfId="6104" xr:uid="{00000000-0005-0000-0000-000089600000}"/>
    <cellStyle name="Normal 52 3 2 2 2 3 2" xfId="16156" xr:uid="{00000000-0005-0000-0000-00008A600000}"/>
    <cellStyle name="Normal 52 3 2 2 2 3 2 2" xfId="46487" xr:uid="{00000000-0005-0000-0000-00008B600000}"/>
    <cellStyle name="Normal 52 3 2 2 2 3 2 3" xfId="31254" xr:uid="{00000000-0005-0000-0000-00008C600000}"/>
    <cellStyle name="Normal 52 3 2 2 2 3 3" xfId="11136" xr:uid="{00000000-0005-0000-0000-00008D600000}"/>
    <cellStyle name="Normal 52 3 2 2 2 3 3 2" xfId="41470" xr:uid="{00000000-0005-0000-0000-00008E600000}"/>
    <cellStyle name="Normal 52 3 2 2 2 3 3 3" xfId="26237" xr:uid="{00000000-0005-0000-0000-00008F600000}"/>
    <cellStyle name="Normal 52 3 2 2 2 3 4" xfId="36457" xr:uid="{00000000-0005-0000-0000-000090600000}"/>
    <cellStyle name="Normal 52 3 2 2 2 3 5" xfId="21224" xr:uid="{00000000-0005-0000-0000-000091600000}"/>
    <cellStyle name="Normal 52 3 2 2 2 4" xfId="12814" xr:uid="{00000000-0005-0000-0000-000092600000}"/>
    <cellStyle name="Normal 52 3 2 2 2 4 2" xfId="43145" xr:uid="{00000000-0005-0000-0000-000093600000}"/>
    <cellStyle name="Normal 52 3 2 2 2 4 3" xfId="27912" xr:uid="{00000000-0005-0000-0000-000094600000}"/>
    <cellStyle name="Normal 52 3 2 2 2 5" xfId="7793" xr:uid="{00000000-0005-0000-0000-000095600000}"/>
    <cellStyle name="Normal 52 3 2 2 2 5 2" xfId="38128" xr:uid="{00000000-0005-0000-0000-000096600000}"/>
    <cellStyle name="Normal 52 3 2 2 2 5 3" xfId="22895" xr:uid="{00000000-0005-0000-0000-000097600000}"/>
    <cellStyle name="Normal 52 3 2 2 2 6" xfId="33116" xr:uid="{00000000-0005-0000-0000-000098600000}"/>
    <cellStyle name="Normal 52 3 2 2 2 7" xfId="17882" xr:uid="{00000000-0005-0000-0000-000099600000}"/>
    <cellStyle name="Normal 52 3 2 2 3" xfId="3575" xr:uid="{00000000-0005-0000-0000-00009A600000}"/>
    <cellStyle name="Normal 52 3 2 2 3 2" xfId="13649" xr:uid="{00000000-0005-0000-0000-00009B600000}"/>
    <cellStyle name="Normal 52 3 2 2 3 2 2" xfId="43980" xr:uid="{00000000-0005-0000-0000-00009C600000}"/>
    <cellStyle name="Normal 52 3 2 2 3 2 3" xfId="28747" xr:uid="{00000000-0005-0000-0000-00009D600000}"/>
    <cellStyle name="Normal 52 3 2 2 3 3" xfId="8629" xr:uid="{00000000-0005-0000-0000-00009E600000}"/>
    <cellStyle name="Normal 52 3 2 2 3 3 2" xfId="38963" xr:uid="{00000000-0005-0000-0000-00009F600000}"/>
    <cellStyle name="Normal 52 3 2 2 3 3 3" xfId="23730" xr:uid="{00000000-0005-0000-0000-0000A0600000}"/>
    <cellStyle name="Normal 52 3 2 2 3 4" xfId="33950" xr:uid="{00000000-0005-0000-0000-0000A1600000}"/>
    <cellStyle name="Normal 52 3 2 2 3 5" xfId="18717" xr:uid="{00000000-0005-0000-0000-0000A2600000}"/>
    <cellStyle name="Normal 52 3 2 2 4" xfId="5268" xr:uid="{00000000-0005-0000-0000-0000A3600000}"/>
    <cellStyle name="Normal 52 3 2 2 4 2" xfId="15320" xr:uid="{00000000-0005-0000-0000-0000A4600000}"/>
    <cellStyle name="Normal 52 3 2 2 4 2 2" xfId="45651" xr:uid="{00000000-0005-0000-0000-0000A5600000}"/>
    <cellStyle name="Normal 52 3 2 2 4 2 3" xfId="30418" xr:uid="{00000000-0005-0000-0000-0000A6600000}"/>
    <cellStyle name="Normal 52 3 2 2 4 3" xfId="10300" xr:uid="{00000000-0005-0000-0000-0000A7600000}"/>
    <cellStyle name="Normal 52 3 2 2 4 3 2" xfId="40634" xr:uid="{00000000-0005-0000-0000-0000A8600000}"/>
    <cellStyle name="Normal 52 3 2 2 4 3 3" xfId="25401" xr:uid="{00000000-0005-0000-0000-0000A9600000}"/>
    <cellStyle name="Normal 52 3 2 2 4 4" xfId="35621" xr:uid="{00000000-0005-0000-0000-0000AA600000}"/>
    <cellStyle name="Normal 52 3 2 2 4 5" xfId="20388" xr:uid="{00000000-0005-0000-0000-0000AB600000}"/>
    <cellStyle name="Normal 52 3 2 2 5" xfId="11978" xr:uid="{00000000-0005-0000-0000-0000AC600000}"/>
    <cellStyle name="Normal 52 3 2 2 5 2" xfId="42309" xr:uid="{00000000-0005-0000-0000-0000AD600000}"/>
    <cellStyle name="Normal 52 3 2 2 5 3" xfId="27076" xr:uid="{00000000-0005-0000-0000-0000AE600000}"/>
    <cellStyle name="Normal 52 3 2 2 6" xfId="6957" xr:uid="{00000000-0005-0000-0000-0000AF600000}"/>
    <cellStyle name="Normal 52 3 2 2 6 2" xfId="37292" xr:uid="{00000000-0005-0000-0000-0000B0600000}"/>
    <cellStyle name="Normal 52 3 2 2 6 3" xfId="22059" xr:uid="{00000000-0005-0000-0000-0000B1600000}"/>
    <cellStyle name="Normal 52 3 2 2 7" xfId="32280" xr:uid="{00000000-0005-0000-0000-0000B2600000}"/>
    <cellStyle name="Normal 52 3 2 2 8" xfId="17046" xr:uid="{00000000-0005-0000-0000-0000B3600000}"/>
    <cellStyle name="Normal 52 3 2 3" xfId="2304" xr:uid="{00000000-0005-0000-0000-0000B4600000}"/>
    <cellStyle name="Normal 52 3 2 3 2" xfId="3994" xr:uid="{00000000-0005-0000-0000-0000B5600000}"/>
    <cellStyle name="Normal 52 3 2 3 2 2" xfId="14067" xr:uid="{00000000-0005-0000-0000-0000B6600000}"/>
    <cellStyle name="Normal 52 3 2 3 2 2 2" xfId="44398" xr:uid="{00000000-0005-0000-0000-0000B7600000}"/>
    <cellStyle name="Normal 52 3 2 3 2 2 3" xfId="29165" xr:uid="{00000000-0005-0000-0000-0000B8600000}"/>
    <cellStyle name="Normal 52 3 2 3 2 3" xfId="9047" xr:uid="{00000000-0005-0000-0000-0000B9600000}"/>
    <cellStyle name="Normal 52 3 2 3 2 3 2" xfId="39381" xr:uid="{00000000-0005-0000-0000-0000BA600000}"/>
    <cellStyle name="Normal 52 3 2 3 2 3 3" xfId="24148" xr:uid="{00000000-0005-0000-0000-0000BB600000}"/>
    <cellStyle name="Normal 52 3 2 3 2 4" xfId="34368" xr:uid="{00000000-0005-0000-0000-0000BC600000}"/>
    <cellStyle name="Normal 52 3 2 3 2 5" xfId="19135" xr:uid="{00000000-0005-0000-0000-0000BD600000}"/>
    <cellStyle name="Normal 52 3 2 3 3" xfId="5686" xr:uid="{00000000-0005-0000-0000-0000BE600000}"/>
    <cellStyle name="Normal 52 3 2 3 3 2" xfId="15738" xr:uid="{00000000-0005-0000-0000-0000BF600000}"/>
    <cellStyle name="Normal 52 3 2 3 3 2 2" xfId="46069" xr:uid="{00000000-0005-0000-0000-0000C0600000}"/>
    <cellStyle name="Normal 52 3 2 3 3 2 3" xfId="30836" xr:uid="{00000000-0005-0000-0000-0000C1600000}"/>
    <cellStyle name="Normal 52 3 2 3 3 3" xfId="10718" xr:uid="{00000000-0005-0000-0000-0000C2600000}"/>
    <cellStyle name="Normal 52 3 2 3 3 3 2" xfId="41052" xr:uid="{00000000-0005-0000-0000-0000C3600000}"/>
    <cellStyle name="Normal 52 3 2 3 3 3 3" xfId="25819" xr:uid="{00000000-0005-0000-0000-0000C4600000}"/>
    <cellStyle name="Normal 52 3 2 3 3 4" xfId="36039" xr:uid="{00000000-0005-0000-0000-0000C5600000}"/>
    <cellStyle name="Normal 52 3 2 3 3 5" xfId="20806" xr:uid="{00000000-0005-0000-0000-0000C6600000}"/>
    <cellStyle name="Normal 52 3 2 3 4" xfId="12396" xr:uid="{00000000-0005-0000-0000-0000C7600000}"/>
    <cellStyle name="Normal 52 3 2 3 4 2" xfId="42727" xr:uid="{00000000-0005-0000-0000-0000C8600000}"/>
    <cellStyle name="Normal 52 3 2 3 4 3" xfId="27494" xr:uid="{00000000-0005-0000-0000-0000C9600000}"/>
    <cellStyle name="Normal 52 3 2 3 5" xfId="7375" xr:uid="{00000000-0005-0000-0000-0000CA600000}"/>
    <cellStyle name="Normal 52 3 2 3 5 2" xfId="37710" xr:uid="{00000000-0005-0000-0000-0000CB600000}"/>
    <cellStyle name="Normal 52 3 2 3 5 3" xfId="22477" xr:uid="{00000000-0005-0000-0000-0000CC600000}"/>
    <cellStyle name="Normal 52 3 2 3 6" xfId="32698" xr:uid="{00000000-0005-0000-0000-0000CD600000}"/>
    <cellStyle name="Normal 52 3 2 3 7" xfId="17464" xr:uid="{00000000-0005-0000-0000-0000CE600000}"/>
    <cellStyle name="Normal 52 3 2 4" xfId="3157" xr:uid="{00000000-0005-0000-0000-0000CF600000}"/>
    <cellStyle name="Normal 52 3 2 4 2" xfId="13231" xr:uid="{00000000-0005-0000-0000-0000D0600000}"/>
    <cellStyle name="Normal 52 3 2 4 2 2" xfId="43562" xr:uid="{00000000-0005-0000-0000-0000D1600000}"/>
    <cellStyle name="Normal 52 3 2 4 2 3" xfId="28329" xr:uid="{00000000-0005-0000-0000-0000D2600000}"/>
    <cellStyle name="Normal 52 3 2 4 3" xfId="8211" xr:uid="{00000000-0005-0000-0000-0000D3600000}"/>
    <cellStyle name="Normal 52 3 2 4 3 2" xfId="38545" xr:uid="{00000000-0005-0000-0000-0000D4600000}"/>
    <cellStyle name="Normal 52 3 2 4 3 3" xfId="23312" xr:uid="{00000000-0005-0000-0000-0000D5600000}"/>
    <cellStyle name="Normal 52 3 2 4 4" xfId="33532" xr:uid="{00000000-0005-0000-0000-0000D6600000}"/>
    <cellStyle name="Normal 52 3 2 4 5" xfId="18299" xr:uid="{00000000-0005-0000-0000-0000D7600000}"/>
    <cellStyle name="Normal 52 3 2 5" xfId="4850" xr:uid="{00000000-0005-0000-0000-0000D8600000}"/>
    <cellStyle name="Normal 52 3 2 5 2" xfId="14902" xr:uid="{00000000-0005-0000-0000-0000D9600000}"/>
    <cellStyle name="Normal 52 3 2 5 2 2" xfId="45233" xr:uid="{00000000-0005-0000-0000-0000DA600000}"/>
    <cellStyle name="Normal 52 3 2 5 2 3" xfId="30000" xr:uid="{00000000-0005-0000-0000-0000DB600000}"/>
    <cellStyle name="Normal 52 3 2 5 3" xfId="9882" xr:uid="{00000000-0005-0000-0000-0000DC600000}"/>
    <cellStyle name="Normal 52 3 2 5 3 2" xfId="40216" xr:uid="{00000000-0005-0000-0000-0000DD600000}"/>
    <cellStyle name="Normal 52 3 2 5 3 3" xfId="24983" xr:uid="{00000000-0005-0000-0000-0000DE600000}"/>
    <cellStyle name="Normal 52 3 2 5 4" xfId="35203" xr:uid="{00000000-0005-0000-0000-0000DF600000}"/>
    <cellStyle name="Normal 52 3 2 5 5" xfId="19970" xr:uid="{00000000-0005-0000-0000-0000E0600000}"/>
    <cellStyle name="Normal 52 3 2 6" xfId="11560" xr:uid="{00000000-0005-0000-0000-0000E1600000}"/>
    <cellStyle name="Normal 52 3 2 6 2" xfId="41891" xr:uid="{00000000-0005-0000-0000-0000E2600000}"/>
    <cellStyle name="Normal 52 3 2 6 3" xfId="26658" xr:uid="{00000000-0005-0000-0000-0000E3600000}"/>
    <cellStyle name="Normal 52 3 2 7" xfId="6539" xr:uid="{00000000-0005-0000-0000-0000E4600000}"/>
    <cellStyle name="Normal 52 3 2 7 2" xfId="36874" xr:uid="{00000000-0005-0000-0000-0000E5600000}"/>
    <cellStyle name="Normal 52 3 2 7 3" xfId="21641" xr:uid="{00000000-0005-0000-0000-0000E6600000}"/>
    <cellStyle name="Normal 52 3 2 8" xfId="31862" xr:uid="{00000000-0005-0000-0000-0000E7600000}"/>
    <cellStyle name="Normal 52 3 2 9" xfId="16628" xr:uid="{00000000-0005-0000-0000-0000E8600000}"/>
    <cellStyle name="Normal 52 3 3" xfId="1675" xr:uid="{00000000-0005-0000-0000-0000E9600000}"/>
    <cellStyle name="Normal 52 3 3 2" xfId="2514" xr:uid="{00000000-0005-0000-0000-0000EA600000}"/>
    <cellStyle name="Normal 52 3 3 2 2" xfId="4204" xr:uid="{00000000-0005-0000-0000-0000EB600000}"/>
    <cellStyle name="Normal 52 3 3 2 2 2" xfId="14277" xr:uid="{00000000-0005-0000-0000-0000EC600000}"/>
    <cellStyle name="Normal 52 3 3 2 2 2 2" xfId="44608" xr:uid="{00000000-0005-0000-0000-0000ED600000}"/>
    <cellStyle name="Normal 52 3 3 2 2 2 3" xfId="29375" xr:uid="{00000000-0005-0000-0000-0000EE600000}"/>
    <cellStyle name="Normal 52 3 3 2 2 3" xfId="9257" xr:uid="{00000000-0005-0000-0000-0000EF600000}"/>
    <cellStyle name="Normal 52 3 3 2 2 3 2" xfId="39591" xr:uid="{00000000-0005-0000-0000-0000F0600000}"/>
    <cellStyle name="Normal 52 3 3 2 2 3 3" xfId="24358" xr:uid="{00000000-0005-0000-0000-0000F1600000}"/>
    <cellStyle name="Normal 52 3 3 2 2 4" xfId="34578" xr:uid="{00000000-0005-0000-0000-0000F2600000}"/>
    <cellStyle name="Normal 52 3 3 2 2 5" xfId="19345" xr:uid="{00000000-0005-0000-0000-0000F3600000}"/>
    <cellStyle name="Normal 52 3 3 2 3" xfId="5896" xr:uid="{00000000-0005-0000-0000-0000F4600000}"/>
    <cellStyle name="Normal 52 3 3 2 3 2" xfId="15948" xr:uid="{00000000-0005-0000-0000-0000F5600000}"/>
    <cellStyle name="Normal 52 3 3 2 3 2 2" xfId="46279" xr:uid="{00000000-0005-0000-0000-0000F6600000}"/>
    <cellStyle name="Normal 52 3 3 2 3 2 3" xfId="31046" xr:uid="{00000000-0005-0000-0000-0000F7600000}"/>
    <cellStyle name="Normal 52 3 3 2 3 3" xfId="10928" xr:uid="{00000000-0005-0000-0000-0000F8600000}"/>
    <cellStyle name="Normal 52 3 3 2 3 3 2" xfId="41262" xr:uid="{00000000-0005-0000-0000-0000F9600000}"/>
    <cellStyle name="Normal 52 3 3 2 3 3 3" xfId="26029" xr:uid="{00000000-0005-0000-0000-0000FA600000}"/>
    <cellStyle name="Normal 52 3 3 2 3 4" xfId="36249" xr:uid="{00000000-0005-0000-0000-0000FB600000}"/>
    <cellStyle name="Normal 52 3 3 2 3 5" xfId="21016" xr:uid="{00000000-0005-0000-0000-0000FC600000}"/>
    <cellStyle name="Normal 52 3 3 2 4" xfId="12606" xr:uid="{00000000-0005-0000-0000-0000FD600000}"/>
    <cellStyle name="Normal 52 3 3 2 4 2" xfId="42937" xr:uid="{00000000-0005-0000-0000-0000FE600000}"/>
    <cellStyle name="Normal 52 3 3 2 4 3" xfId="27704" xr:uid="{00000000-0005-0000-0000-0000FF600000}"/>
    <cellStyle name="Normal 52 3 3 2 5" xfId="7585" xr:uid="{00000000-0005-0000-0000-000000610000}"/>
    <cellStyle name="Normal 52 3 3 2 5 2" xfId="37920" xr:uid="{00000000-0005-0000-0000-000001610000}"/>
    <cellStyle name="Normal 52 3 3 2 5 3" xfId="22687" xr:uid="{00000000-0005-0000-0000-000002610000}"/>
    <cellStyle name="Normal 52 3 3 2 6" xfId="32908" xr:uid="{00000000-0005-0000-0000-000003610000}"/>
    <cellStyle name="Normal 52 3 3 2 7" xfId="17674" xr:uid="{00000000-0005-0000-0000-000004610000}"/>
    <cellStyle name="Normal 52 3 3 3" xfId="3367" xr:uid="{00000000-0005-0000-0000-000005610000}"/>
    <cellStyle name="Normal 52 3 3 3 2" xfId="13441" xr:uid="{00000000-0005-0000-0000-000006610000}"/>
    <cellStyle name="Normal 52 3 3 3 2 2" xfId="43772" xr:uid="{00000000-0005-0000-0000-000007610000}"/>
    <cellStyle name="Normal 52 3 3 3 2 3" xfId="28539" xr:uid="{00000000-0005-0000-0000-000008610000}"/>
    <cellStyle name="Normal 52 3 3 3 3" xfId="8421" xr:uid="{00000000-0005-0000-0000-000009610000}"/>
    <cellStyle name="Normal 52 3 3 3 3 2" xfId="38755" xr:uid="{00000000-0005-0000-0000-00000A610000}"/>
    <cellStyle name="Normal 52 3 3 3 3 3" xfId="23522" xr:uid="{00000000-0005-0000-0000-00000B610000}"/>
    <cellStyle name="Normal 52 3 3 3 4" xfId="33742" xr:uid="{00000000-0005-0000-0000-00000C610000}"/>
    <cellStyle name="Normal 52 3 3 3 5" xfId="18509" xr:uid="{00000000-0005-0000-0000-00000D610000}"/>
    <cellStyle name="Normal 52 3 3 4" xfId="5060" xr:uid="{00000000-0005-0000-0000-00000E610000}"/>
    <cellStyle name="Normal 52 3 3 4 2" xfId="15112" xr:uid="{00000000-0005-0000-0000-00000F610000}"/>
    <cellStyle name="Normal 52 3 3 4 2 2" xfId="45443" xr:uid="{00000000-0005-0000-0000-000010610000}"/>
    <cellStyle name="Normal 52 3 3 4 2 3" xfId="30210" xr:uid="{00000000-0005-0000-0000-000011610000}"/>
    <cellStyle name="Normal 52 3 3 4 3" xfId="10092" xr:uid="{00000000-0005-0000-0000-000012610000}"/>
    <cellStyle name="Normal 52 3 3 4 3 2" xfId="40426" xr:uid="{00000000-0005-0000-0000-000013610000}"/>
    <cellStyle name="Normal 52 3 3 4 3 3" xfId="25193" xr:uid="{00000000-0005-0000-0000-000014610000}"/>
    <cellStyle name="Normal 52 3 3 4 4" xfId="35413" xr:uid="{00000000-0005-0000-0000-000015610000}"/>
    <cellStyle name="Normal 52 3 3 4 5" xfId="20180" xr:uid="{00000000-0005-0000-0000-000016610000}"/>
    <cellStyle name="Normal 52 3 3 5" xfId="11770" xr:uid="{00000000-0005-0000-0000-000017610000}"/>
    <cellStyle name="Normal 52 3 3 5 2" xfId="42101" xr:uid="{00000000-0005-0000-0000-000018610000}"/>
    <cellStyle name="Normal 52 3 3 5 3" xfId="26868" xr:uid="{00000000-0005-0000-0000-000019610000}"/>
    <cellStyle name="Normal 52 3 3 6" xfId="6749" xr:uid="{00000000-0005-0000-0000-00001A610000}"/>
    <cellStyle name="Normal 52 3 3 6 2" xfId="37084" xr:uid="{00000000-0005-0000-0000-00001B610000}"/>
    <cellStyle name="Normal 52 3 3 6 3" xfId="21851" xr:uid="{00000000-0005-0000-0000-00001C610000}"/>
    <cellStyle name="Normal 52 3 3 7" xfId="32072" xr:uid="{00000000-0005-0000-0000-00001D610000}"/>
    <cellStyle name="Normal 52 3 3 8" xfId="16838" xr:uid="{00000000-0005-0000-0000-00001E610000}"/>
    <cellStyle name="Normal 52 3 4" xfId="2096" xr:uid="{00000000-0005-0000-0000-00001F610000}"/>
    <cellStyle name="Normal 52 3 4 2" xfId="3786" xr:uid="{00000000-0005-0000-0000-000020610000}"/>
    <cellStyle name="Normal 52 3 4 2 2" xfId="13859" xr:uid="{00000000-0005-0000-0000-000021610000}"/>
    <cellStyle name="Normal 52 3 4 2 2 2" xfId="44190" xr:uid="{00000000-0005-0000-0000-000022610000}"/>
    <cellStyle name="Normal 52 3 4 2 2 3" xfId="28957" xr:uid="{00000000-0005-0000-0000-000023610000}"/>
    <cellStyle name="Normal 52 3 4 2 3" xfId="8839" xr:uid="{00000000-0005-0000-0000-000024610000}"/>
    <cellStyle name="Normal 52 3 4 2 3 2" xfId="39173" xr:uid="{00000000-0005-0000-0000-000025610000}"/>
    <cellStyle name="Normal 52 3 4 2 3 3" xfId="23940" xr:uid="{00000000-0005-0000-0000-000026610000}"/>
    <cellStyle name="Normal 52 3 4 2 4" xfId="34160" xr:uid="{00000000-0005-0000-0000-000027610000}"/>
    <cellStyle name="Normal 52 3 4 2 5" xfId="18927" xr:uid="{00000000-0005-0000-0000-000028610000}"/>
    <cellStyle name="Normal 52 3 4 3" xfId="5478" xr:uid="{00000000-0005-0000-0000-000029610000}"/>
    <cellStyle name="Normal 52 3 4 3 2" xfId="15530" xr:uid="{00000000-0005-0000-0000-00002A610000}"/>
    <cellStyle name="Normal 52 3 4 3 2 2" xfId="45861" xr:uid="{00000000-0005-0000-0000-00002B610000}"/>
    <cellStyle name="Normal 52 3 4 3 2 3" xfId="30628" xr:uid="{00000000-0005-0000-0000-00002C610000}"/>
    <cellStyle name="Normal 52 3 4 3 3" xfId="10510" xr:uid="{00000000-0005-0000-0000-00002D610000}"/>
    <cellStyle name="Normal 52 3 4 3 3 2" xfId="40844" xr:uid="{00000000-0005-0000-0000-00002E610000}"/>
    <cellStyle name="Normal 52 3 4 3 3 3" xfId="25611" xr:uid="{00000000-0005-0000-0000-00002F610000}"/>
    <cellStyle name="Normal 52 3 4 3 4" xfId="35831" xr:uid="{00000000-0005-0000-0000-000030610000}"/>
    <cellStyle name="Normal 52 3 4 3 5" xfId="20598" xr:uid="{00000000-0005-0000-0000-000031610000}"/>
    <cellStyle name="Normal 52 3 4 4" xfId="12188" xr:uid="{00000000-0005-0000-0000-000032610000}"/>
    <cellStyle name="Normal 52 3 4 4 2" xfId="42519" xr:uid="{00000000-0005-0000-0000-000033610000}"/>
    <cellStyle name="Normal 52 3 4 4 3" xfId="27286" xr:uid="{00000000-0005-0000-0000-000034610000}"/>
    <cellStyle name="Normal 52 3 4 5" xfId="7167" xr:uid="{00000000-0005-0000-0000-000035610000}"/>
    <cellStyle name="Normal 52 3 4 5 2" xfId="37502" xr:uid="{00000000-0005-0000-0000-000036610000}"/>
    <cellStyle name="Normal 52 3 4 5 3" xfId="22269" xr:uid="{00000000-0005-0000-0000-000037610000}"/>
    <cellStyle name="Normal 52 3 4 6" xfId="32490" xr:uid="{00000000-0005-0000-0000-000038610000}"/>
    <cellStyle name="Normal 52 3 4 7" xfId="17256" xr:uid="{00000000-0005-0000-0000-000039610000}"/>
    <cellStyle name="Normal 52 3 5" xfId="2949" xr:uid="{00000000-0005-0000-0000-00003A610000}"/>
    <cellStyle name="Normal 52 3 5 2" xfId="13023" xr:uid="{00000000-0005-0000-0000-00003B610000}"/>
    <cellStyle name="Normal 52 3 5 2 2" xfId="43354" xr:uid="{00000000-0005-0000-0000-00003C610000}"/>
    <cellStyle name="Normal 52 3 5 2 3" xfId="28121" xr:uid="{00000000-0005-0000-0000-00003D610000}"/>
    <cellStyle name="Normal 52 3 5 3" xfId="8003" xr:uid="{00000000-0005-0000-0000-00003E610000}"/>
    <cellStyle name="Normal 52 3 5 3 2" xfId="38337" xr:uid="{00000000-0005-0000-0000-00003F610000}"/>
    <cellStyle name="Normal 52 3 5 3 3" xfId="23104" xr:uid="{00000000-0005-0000-0000-000040610000}"/>
    <cellStyle name="Normal 52 3 5 4" xfId="33324" xr:uid="{00000000-0005-0000-0000-000041610000}"/>
    <cellStyle name="Normal 52 3 5 5" xfId="18091" xr:uid="{00000000-0005-0000-0000-000042610000}"/>
    <cellStyle name="Normal 52 3 6" xfId="4642" xr:uid="{00000000-0005-0000-0000-000043610000}"/>
    <cellStyle name="Normal 52 3 6 2" xfId="14694" xr:uid="{00000000-0005-0000-0000-000044610000}"/>
    <cellStyle name="Normal 52 3 6 2 2" xfId="45025" xr:uid="{00000000-0005-0000-0000-000045610000}"/>
    <cellStyle name="Normal 52 3 6 2 3" xfId="29792" xr:uid="{00000000-0005-0000-0000-000046610000}"/>
    <cellStyle name="Normal 52 3 6 3" xfId="9674" xr:uid="{00000000-0005-0000-0000-000047610000}"/>
    <cellStyle name="Normal 52 3 6 3 2" xfId="40008" xr:uid="{00000000-0005-0000-0000-000048610000}"/>
    <cellStyle name="Normal 52 3 6 3 3" xfId="24775" xr:uid="{00000000-0005-0000-0000-000049610000}"/>
    <cellStyle name="Normal 52 3 6 4" xfId="34995" xr:uid="{00000000-0005-0000-0000-00004A610000}"/>
    <cellStyle name="Normal 52 3 6 5" xfId="19762" xr:uid="{00000000-0005-0000-0000-00004B610000}"/>
    <cellStyle name="Normal 52 3 7" xfId="11352" xr:uid="{00000000-0005-0000-0000-00004C610000}"/>
    <cellStyle name="Normal 52 3 7 2" xfId="41683" xr:uid="{00000000-0005-0000-0000-00004D610000}"/>
    <cellStyle name="Normal 52 3 7 3" xfId="26450" xr:uid="{00000000-0005-0000-0000-00004E610000}"/>
    <cellStyle name="Normal 52 3 8" xfId="6331" xr:uid="{00000000-0005-0000-0000-00004F610000}"/>
    <cellStyle name="Normal 52 3 8 2" xfId="36666" xr:uid="{00000000-0005-0000-0000-000050610000}"/>
    <cellStyle name="Normal 52 3 8 3" xfId="21433" xr:uid="{00000000-0005-0000-0000-000051610000}"/>
    <cellStyle name="Normal 52 3 9" xfId="31655" xr:uid="{00000000-0005-0000-0000-000052610000}"/>
    <cellStyle name="Normal 52 4" xfId="1356" xr:uid="{00000000-0005-0000-0000-000053610000}"/>
    <cellStyle name="Normal 52 4 2" xfId="1779" xr:uid="{00000000-0005-0000-0000-000054610000}"/>
    <cellStyle name="Normal 52 4 2 2" xfId="2618" xr:uid="{00000000-0005-0000-0000-000055610000}"/>
    <cellStyle name="Normal 52 4 2 2 2" xfId="4308" xr:uid="{00000000-0005-0000-0000-000056610000}"/>
    <cellStyle name="Normal 52 4 2 2 2 2" xfId="14381" xr:uid="{00000000-0005-0000-0000-000057610000}"/>
    <cellStyle name="Normal 52 4 2 2 2 2 2" xfId="44712" xr:uid="{00000000-0005-0000-0000-000058610000}"/>
    <cellStyle name="Normal 52 4 2 2 2 2 3" xfId="29479" xr:uid="{00000000-0005-0000-0000-000059610000}"/>
    <cellStyle name="Normal 52 4 2 2 2 3" xfId="9361" xr:uid="{00000000-0005-0000-0000-00005A610000}"/>
    <cellStyle name="Normal 52 4 2 2 2 3 2" xfId="39695" xr:uid="{00000000-0005-0000-0000-00005B610000}"/>
    <cellStyle name="Normal 52 4 2 2 2 3 3" xfId="24462" xr:uid="{00000000-0005-0000-0000-00005C610000}"/>
    <cellStyle name="Normal 52 4 2 2 2 4" xfId="34682" xr:uid="{00000000-0005-0000-0000-00005D610000}"/>
    <cellStyle name="Normal 52 4 2 2 2 5" xfId="19449" xr:uid="{00000000-0005-0000-0000-00005E610000}"/>
    <cellStyle name="Normal 52 4 2 2 3" xfId="6000" xr:uid="{00000000-0005-0000-0000-00005F610000}"/>
    <cellStyle name="Normal 52 4 2 2 3 2" xfId="16052" xr:uid="{00000000-0005-0000-0000-000060610000}"/>
    <cellStyle name="Normal 52 4 2 2 3 2 2" xfId="46383" xr:uid="{00000000-0005-0000-0000-000061610000}"/>
    <cellStyle name="Normal 52 4 2 2 3 2 3" xfId="31150" xr:uid="{00000000-0005-0000-0000-000062610000}"/>
    <cellStyle name="Normal 52 4 2 2 3 3" xfId="11032" xr:uid="{00000000-0005-0000-0000-000063610000}"/>
    <cellStyle name="Normal 52 4 2 2 3 3 2" xfId="41366" xr:uid="{00000000-0005-0000-0000-000064610000}"/>
    <cellStyle name="Normal 52 4 2 2 3 3 3" xfId="26133" xr:uid="{00000000-0005-0000-0000-000065610000}"/>
    <cellStyle name="Normal 52 4 2 2 3 4" xfId="36353" xr:uid="{00000000-0005-0000-0000-000066610000}"/>
    <cellStyle name="Normal 52 4 2 2 3 5" xfId="21120" xr:uid="{00000000-0005-0000-0000-000067610000}"/>
    <cellStyle name="Normal 52 4 2 2 4" xfId="12710" xr:uid="{00000000-0005-0000-0000-000068610000}"/>
    <cellStyle name="Normal 52 4 2 2 4 2" xfId="43041" xr:uid="{00000000-0005-0000-0000-000069610000}"/>
    <cellStyle name="Normal 52 4 2 2 4 3" xfId="27808" xr:uid="{00000000-0005-0000-0000-00006A610000}"/>
    <cellStyle name="Normal 52 4 2 2 5" xfId="7689" xr:uid="{00000000-0005-0000-0000-00006B610000}"/>
    <cellStyle name="Normal 52 4 2 2 5 2" xfId="38024" xr:uid="{00000000-0005-0000-0000-00006C610000}"/>
    <cellStyle name="Normal 52 4 2 2 5 3" xfId="22791" xr:uid="{00000000-0005-0000-0000-00006D610000}"/>
    <cellStyle name="Normal 52 4 2 2 6" xfId="33012" xr:uid="{00000000-0005-0000-0000-00006E610000}"/>
    <cellStyle name="Normal 52 4 2 2 7" xfId="17778" xr:uid="{00000000-0005-0000-0000-00006F610000}"/>
    <cellStyle name="Normal 52 4 2 3" xfId="3471" xr:uid="{00000000-0005-0000-0000-000070610000}"/>
    <cellStyle name="Normal 52 4 2 3 2" xfId="13545" xr:uid="{00000000-0005-0000-0000-000071610000}"/>
    <cellStyle name="Normal 52 4 2 3 2 2" xfId="43876" xr:uid="{00000000-0005-0000-0000-000072610000}"/>
    <cellStyle name="Normal 52 4 2 3 2 3" xfId="28643" xr:uid="{00000000-0005-0000-0000-000073610000}"/>
    <cellStyle name="Normal 52 4 2 3 3" xfId="8525" xr:uid="{00000000-0005-0000-0000-000074610000}"/>
    <cellStyle name="Normal 52 4 2 3 3 2" xfId="38859" xr:uid="{00000000-0005-0000-0000-000075610000}"/>
    <cellStyle name="Normal 52 4 2 3 3 3" xfId="23626" xr:uid="{00000000-0005-0000-0000-000076610000}"/>
    <cellStyle name="Normal 52 4 2 3 4" xfId="33846" xr:uid="{00000000-0005-0000-0000-000077610000}"/>
    <cellStyle name="Normal 52 4 2 3 5" xfId="18613" xr:uid="{00000000-0005-0000-0000-000078610000}"/>
    <cellStyle name="Normal 52 4 2 4" xfId="5164" xr:uid="{00000000-0005-0000-0000-000079610000}"/>
    <cellStyle name="Normal 52 4 2 4 2" xfId="15216" xr:uid="{00000000-0005-0000-0000-00007A610000}"/>
    <cellStyle name="Normal 52 4 2 4 2 2" xfId="45547" xr:uid="{00000000-0005-0000-0000-00007B610000}"/>
    <cellStyle name="Normal 52 4 2 4 2 3" xfId="30314" xr:uid="{00000000-0005-0000-0000-00007C610000}"/>
    <cellStyle name="Normal 52 4 2 4 3" xfId="10196" xr:uid="{00000000-0005-0000-0000-00007D610000}"/>
    <cellStyle name="Normal 52 4 2 4 3 2" xfId="40530" xr:uid="{00000000-0005-0000-0000-00007E610000}"/>
    <cellStyle name="Normal 52 4 2 4 3 3" xfId="25297" xr:uid="{00000000-0005-0000-0000-00007F610000}"/>
    <cellStyle name="Normal 52 4 2 4 4" xfId="35517" xr:uid="{00000000-0005-0000-0000-000080610000}"/>
    <cellStyle name="Normal 52 4 2 4 5" xfId="20284" xr:uid="{00000000-0005-0000-0000-000081610000}"/>
    <cellStyle name="Normal 52 4 2 5" xfId="11874" xr:uid="{00000000-0005-0000-0000-000082610000}"/>
    <cellStyle name="Normal 52 4 2 5 2" xfId="42205" xr:uid="{00000000-0005-0000-0000-000083610000}"/>
    <cellStyle name="Normal 52 4 2 5 3" xfId="26972" xr:uid="{00000000-0005-0000-0000-000084610000}"/>
    <cellStyle name="Normal 52 4 2 6" xfId="6853" xr:uid="{00000000-0005-0000-0000-000085610000}"/>
    <cellStyle name="Normal 52 4 2 6 2" xfId="37188" xr:uid="{00000000-0005-0000-0000-000086610000}"/>
    <cellStyle name="Normal 52 4 2 6 3" xfId="21955" xr:uid="{00000000-0005-0000-0000-000087610000}"/>
    <cellStyle name="Normal 52 4 2 7" xfId="32176" xr:uid="{00000000-0005-0000-0000-000088610000}"/>
    <cellStyle name="Normal 52 4 2 8" xfId="16942" xr:uid="{00000000-0005-0000-0000-000089610000}"/>
    <cellStyle name="Normal 52 4 3" xfId="2200" xr:uid="{00000000-0005-0000-0000-00008A610000}"/>
    <cellStyle name="Normal 52 4 3 2" xfId="3890" xr:uid="{00000000-0005-0000-0000-00008B610000}"/>
    <cellStyle name="Normal 52 4 3 2 2" xfId="13963" xr:uid="{00000000-0005-0000-0000-00008C610000}"/>
    <cellStyle name="Normal 52 4 3 2 2 2" xfId="44294" xr:uid="{00000000-0005-0000-0000-00008D610000}"/>
    <cellStyle name="Normal 52 4 3 2 2 3" xfId="29061" xr:uid="{00000000-0005-0000-0000-00008E610000}"/>
    <cellStyle name="Normal 52 4 3 2 3" xfId="8943" xr:uid="{00000000-0005-0000-0000-00008F610000}"/>
    <cellStyle name="Normal 52 4 3 2 3 2" xfId="39277" xr:uid="{00000000-0005-0000-0000-000090610000}"/>
    <cellStyle name="Normal 52 4 3 2 3 3" xfId="24044" xr:uid="{00000000-0005-0000-0000-000091610000}"/>
    <cellStyle name="Normal 52 4 3 2 4" xfId="34264" xr:uid="{00000000-0005-0000-0000-000092610000}"/>
    <cellStyle name="Normal 52 4 3 2 5" xfId="19031" xr:uid="{00000000-0005-0000-0000-000093610000}"/>
    <cellStyle name="Normal 52 4 3 3" xfId="5582" xr:uid="{00000000-0005-0000-0000-000094610000}"/>
    <cellStyle name="Normal 52 4 3 3 2" xfId="15634" xr:uid="{00000000-0005-0000-0000-000095610000}"/>
    <cellStyle name="Normal 52 4 3 3 2 2" xfId="45965" xr:uid="{00000000-0005-0000-0000-000096610000}"/>
    <cellStyle name="Normal 52 4 3 3 2 3" xfId="30732" xr:uid="{00000000-0005-0000-0000-000097610000}"/>
    <cellStyle name="Normal 52 4 3 3 3" xfId="10614" xr:uid="{00000000-0005-0000-0000-000098610000}"/>
    <cellStyle name="Normal 52 4 3 3 3 2" xfId="40948" xr:uid="{00000000-0005-0000-0000-000099610000}"/>
    <cellStyle name="Normal 52 4 3 3 3 3" xfId="25715" xr:uid="{00000000-0005-0000-0000-00009A610000}"/>
    <cellStyle name="Normal 52 4 3 3 4" xfId="35935" xr:uid="{00000000-0005-0000-0000-00009B610000}"/>
    <cellStyle name="Normal 52 4 3 3 5" xfId="20702" xr:uid="{00000000-0005-0000-0000-00009C610000}"/>
    <cellStyle name="Normal 52 4 3 4" xfId="12292" xr:uid="{00000000-0005-0000-0000-00009D610000}"/>
    <cellStyle name="Normal 52 4 3 4 2" xfId="42623" xr:uid="{00000000-0005-0000-0000-00009E610000}"/>
    <cellStyle name="Normal 52 4 3 4 3" xfId="27390" xr:uid="{00000000-0005-0000-0000-00009F610000}"/>
    <cellStyle name="Normal 52 4 3 5" xfId="7271" xr:uid="{00000000-0005-0000-0000-0000A0610000}"/>
    <cellStyle name="Normal 52 4 3 5 2" xfId="37606" xr:uid="{00000000-0005-0000-0000-0000A1610000}"/>
    <cellStyle name="Normal 52 4 3 5 3" xfId="22373" xr:uid="{00000000-0005-0000-0000-0000A2610000}"/>
    <cellStyle name="Normal 52 4 3 6" xfId="32594" xr:uid="{00000000-0005-0000-0000-0000A3610000}"/>
    <cellStyle name="Normal 52 4 3 7" xfId="17360" xr:uid="{00000000-0005-0000-0000-0000A4610000}"/>
    <cellStyle name="Normal 52 4 4" xfId="3053" xr:uid="{00000000-0005-0000-0000-0000A5610000}"/>
    <cellStyle name="Normal 52 4 4 2" xfId="13127" xr:uid="{00000000-0005-0000-0000-0000A6610000}"/>
    <cellStyle name="Normal 52 4 4 2 2" xfId="43458" xr:uid="{00000000-0005-0000-0000-0000A7610000}"/>
    <cellStyle name="Normal 52 4 4 2 3" xfId="28225" xr:uid="{00000000-0005-0000-0000-0000A8610000}"/>
    <cellStyle name="Normal 52 4 4 3" xfId="8107" xr:uid="{00000000-0005-0000-0000-0000A9610000}"/>
    <cellStyle name="Normal 52 4 4 3 2" xfId="38441" xr:uid="{00000000-0005-0000-0000-0000AA610000}"/>
    <cellStyle name="Normal 52 4 4 3 3" xfId="23208" xr:uid="{00000000-0005-0000-0000-0000AB610000}"/>
    <cellStyle name="Normal 52 4 4 4" xfId="33428" xr:uid="{00000000-0005-0000-0000-0000AC610000}"/>
    <cellStyle name="Normal 52 4 4 5" xfId="18195" xr:uid="{00000000-0005-0000-0000-0000AD610000}"/>
    <cellStyle name="Normal 52 4 5" xfId="4746" xr:uid="{00000000-0005-0000-0000-0000AE610000}"/>
    <cellStyle name="Normal 52 4 5 2" xfId="14798" xr:uid="{00000000-0005-0000-0000-0000AF610000}"/>
    <cellStyle name="Normal 52 4 5 2 2" xfId="45129" xr:uid="{00000000-0005-0000-0000-0000B0610000}"/>
    <cellStyle name="Normal 52 4 5 2 3" xfId="29896" xr:uid="{00000000-0005-0000-0000-0000B1610000}"/>
    <cellStyle name="Normal 52 4 5 3" xfId="9778" xr:uid="{00000000-0005-0000-0000-0000B2610000}"/>
    <cellStyle name="Normal 52 4 5 3 2" xfId="40112" xr:uid="{00000000-0005-0000-0000-0000B3610000}"/>
    <cellStyle name="Normal 52 4 5 3 3" xfId="24879" xr:uid="{00000000-0005-0000-0000-0000B4610000}"/>
    <cellStyle name="Normal 52 4 5 4" xfId="35099" xr:uid="{00000000-0005-0000-0000-0000B5610000}"/>
    <cellStyle name="Normal 52 4 5 5" xfId="19866" xr:uid="{00000000-0005-0000-0000-0000B6610000}"/>
    <cellStyle name="Normal 52 4 6" xfId="11456" xr:uid="{00000000-0005-0000-0000-0000B7610000}"/>
    <cellStyle name="Normal 52 4 6 2" xfId="41787" xr:uid="{00000000-0005-0000-0000-0000B8610000}"/>
    <cellStyle name="Normal 52 4 6 3" xfId="26554" xr:uid="{00000000-0005-0000-0000-0000B9610000}"/>
    <cellStyle name="Normal 52 4 7" xfId="6435" xr:uid="{00000000-0005-0000-0000-0000BA610000}"/>
    <cellStyle name="Normal 52 4 7 2" xfId="36770" xr:uid="{00000000-0005-0000-0000-0000BB610000}"/>
    <cellStyle name="Normal 52 4 7 3" xfId="21537" xr:uid="{00000000-0005-0000-0000-0000BC610000}"/>
    <cellStyle name="Normal 52 4 8" xfId="31758" xr:uid="{00000000-0005-0000-0000-0000BD610000}"/>
    <cellStyle name="Normal 52 4 9" xfId="16524" xr:uid="{00000000-0005-0000-0000-0000BE610000}"/>
    <cellStyle name="Normal 52 5" xfId="1569" xr:uid="{00000000-0005-0000-0000-0000BF610000}"/>
    <cellStyle name="Normal 52 5 2" xfId="2410" xr:uid="{00000000-0005-0000-0000-0000C0610000}"/>
    <cellStyle name="Normal 52 5 2 2" xfId="4100" xr:uid="{00000000-0005-0000-0000-0000C1610000}"/>
    <cellStyle name="Normal 52 5 2 2 2" xfId="14173" xr:uid="{00000000-0005-0000-0000-0000C2610000}"/>
    <cellStyle name="Normal 52 5 2 2 2 2" xfId="44504" xr:uid="{00000000-0005-0000-0000-0000C3610000}"/>
    <cellStyle name="Normal 52 5 2 2 2 3" xfId="29271" xr:uid="{00000000-0005-0000-0000-0000C4610000}"/>
    <cellStyle name="Normal 52 5 2 2 3" xfId="9153" xr:uid="{00000000-0005-0000-0000-0000C5610000}"/>
    <cellStyle name="Normal 52 5 2 2 3 2" xfId="39487" xr:uid="{00000000-0005-0000-0000-0000C6610000}"/>
    <cellStyle name="Normal 52 5 2 2 3 3" xfId="24254" xr:uid="{00000000-0005-0000-0000-0000C7610000}"/>
    <cellStyle name="Normal 52 5 2 2 4" xfId="34474" xr:uid="{00000000-0005-0000-0000-0000C8610000}"/>
    <cellStyle name="Normal 52 5 2 2 5" xfId="19241" xr:uid="{00000000-0005-0000-0000-0000C9610000}"/>
    <cellStyle name="Normal 52 5 2 3" xfId="5792" xr:uid="{00000000-0005-0000-0000-0000CA610000}"/>
    <cellStyle name="Normal 52 5 2 3 2" xfId="15844" xr:uid="{00000000-0005-0000-0000-0000CB610000}"/>
    <cellStyle name="Normal 52 5 2 3 2 2" xfId="46175" xr:uid="{00000000-0005-0000-0000-0000CC610000}"/>
    <cellStyle name="Normal 52 5 2 3 2 3" xfId="30942" xr:uid="{00000000-0005-0000-0000-0000CD610000}"/>
    <cellStyle name="Normal 52 5 2 3 3" xfId="10824" xr:uid="{00000000-0005-0000-0000-0000CE610000}"/>
    <cellStyle name="Normal 52 5 2 3 3 2" xfId="41158" xr:uid="{00000000-0005-0000-0000-0000CF610000}"/>
    <cellStyle name="Normal 52 5 2 3 3 3" xfId="25925" xr:uid="{00000000-0005-0000-0000-0000D0610000}"/>
    <cellStyle name="Normal 52 5 2 3 4" xfId="36145" xr:uid="{00000000-0005-0000-0000-0000D1610000}"/>
    <cellStyle name="Normal 52 5 2 3 5" xfId="20912" xr:uid="{00000000-0005-0000-0000-0000D2610000}"/>
    <cellStyle name="Normal 52 5 2 4" xfId="12502" xr:uid="{00000000-0005-0000-0000-0000D3610000}"/>
    <cellStyle name="Normal 52 5 2 4 2" xfId="42833" xr:uid="{00000000-0005-0000-0000-0000D4610000}"/>
    <cellStyle name="Normal 52 5 2 4 3" xfId="27600" xr:uid="{00000000-0005-0000-0000-0000D5610000}"/>
    <cellStyle name="Normal 52 5 2 5" xfId="7481" xr:uid="{00000000-0005-0000-0000-0000D6610000}"/>
    <cellStyle name="Normal 52 5 2 5 2" xfId="37816" xr:uid="{00000000-0005-0000-0000-0000D7610000}"/>
    <cellStyle name="Normal 52 5 2 5 3" xfId="22583" xr:uid="{00000000-0005-0000-0000-0000D8610000}"/>
    <cellStyle name="Normal 52 5 2 6" xfId="32804" xr:uid="{00000000-0005-0000-0000-0000D9610000}"/>
    <cellStyle name="Normal 52 5 2 7" xfId="17570" xr:uid="{00000000-0005-0000-0000-0000DA610000}"/>
    <cellStyle name="Normal 52 5 3" xfId="3263" xr:uid="{00000000-0005-0000-0000-0000DB610000}"/>
    <cellStyle name="Normal 52 5 3 2" xfId="13337" xr:uid="{00000000-0005-0000-0000-0000DC610000}"/>
    <cellStyle name="Normal 52 5 3 2 2" xfId="43668" xr:uid="{00000000-0005-0000-0000-0000DD610000}"/>
    <cellStyle name="Normal 52 5 3 2 3" xfId="28435" xr:uid="{00000000-0005-0000-0000-0000DE610000}"/>
    <cellStyle name="Normal 52 5 3 3" xfId="8317" xr:uid="{00000000-0005-0000-0000-0000DF610000}"/>
    <cellStyle name="Normal 52 5 3 3 2" xfId="38651" xr:uid="{00000000-0005-0000-0000-0000E0610000}"/>
    <cellStyle name="Normal 52 5 3 3 3" xfId="23418" xr:uid="{00000000-0005-0000-0000-0000E1610000}"/>
    <cellStyle name="Normal 52 5 3 4" xfId="33638" xr:uid="{00000000-0005-0000-0000-0000E2610000}"/>
    <cellStyle name="Normal 52 5 3 5" xfId="18405" xr:uid="{00000000-0005-0000-0000-0000E3610000}"/>
    <cellStyle name="Normal 52 5 4" xfId="4956" xr:uid="{00000000-0005-0000-0000-0000E4610000}"/>
    <cellStyle name="Normal 52 5 4 2" xfId="15008" xr:uid="{00000000-0005-0000-0000-0000E5610000}"/>
    <cellStyle name="Normal 52 5 4 2 2" xfId="45339" xr:uid="{00000000-0005-0000-0000-0000E6610000}"/>
    <cellStyle name="Normal 52 5 4 2 3" xfId="30106" xr:uid="{00000000-0005-0000-0000-0000E7610000}"/>
    <cellStyle name="Normal 52 5 4 3" xfId="9988" xr:uid="{00000000-0005-0000-0000-0000E8610000}"/>
    <cellStyle name="Normal 52 5 4 3 2" xfId="40322" xr:uid="{00000000-0005-0000-0000-0000E9610000}"/>
    <cellStyle name="Normal 52 5 4 3 3" xfId="25089" xr:uid="{00000000-0005-0000-0000-0000EA610000}"/>
    <cellStyle name="Normal 52 5 4 4" xfId="35309" xr:uid="{00000000-0005-0000-0000-0000EB610000}"/>
    <cellStyle name="Normal 52 5 4 5" xfId="20076" xr:uid="{00000000-0005-0000-0000-0000EC610000}"/>
    <cellStyle name="Normal 52 5 5" xfId="11666" xr:uid="{00000000-0005-0000-0000-0000ED610000}"/>
    <cellStyle name="Normal 52 5 5 2" xfId="41997" xr:uid="{00000000-0005-0000-0000-0000EE610000}"/>
    <cellStyle name="Normal 52 5 5 3" xfId="26764" xr:uid="{00000000-0005-0000-0000-0000EF610000}"/>
    <cellStyle name="Normal 52 5 6" xfId="6645" xr:uid="{00000000-0005-0000-0000-0000F0610000}"/>
    <cellStyle name="Normal 52 5 6 2" xfId="36980" xr:uid="{00000000-0005-0000-0000-0000F1610000}"/>
    <cellStyle name="Normal 52 5 6 3" xfId="21747" xr:uid="{00000000-0005-0000-0000-0000F2610000}"/>
    <cellStyle name="Normal 52 5 7" xfId="31968" xr:uid="{00000000-0005-0000-0000-0000F3610000}"/>
    <cellStyle name="Normal 52 5 8" xfId="16734" xr:uid="{00000000-0005-0000-0000-0000F4610000}"/>
    <cellStyle name="Normal 52 6" xfId="1990" xr:uid="{00000000-0005-0000-0000-0000F5610000}"/>
    <cellStyle name="Normal 52 6 2" xfId="3682" xr:uid="{00000000-0005-0000-0000-0000F6610000}"/>
    <cellStyle name="Normal 52 6 2 2" xfId="13755" xr:uid="{00000000-0005-0000-0000-0000F7610000}"/>
    <cellStyle name="Normal 52 6 2 2 2" xfId="44086" xr:uid="{00000000-0005-0000-0000-0000F8610000}"/>
    <cellStyle name="Normal 52 6 2 2 3" xfId="28853" xr:uid="{00000000-0005-0000-0000-0000F9610000}"/>
    <cellStyle name="Normal 52 6 2 3" xfId="8735" xr:uid="{00000000-0005-0000-0000-0000FA610000}"/>
    <cellStyle name="Normal 52 6 2 3 2" xfId="39069" xr:uid="{00000000-0005-0000-0000-0000FB610000}"/>
    <cellStyle name="Normal 52 6 2 3 3" xfId="23836" xr:uid="{00000000-0005-0000-0000-0000FC610000}"/>
    <cellStyle name="Normal 52 6 2 4" xfId="34056" xr:uid="{00000000-0005-0000-0000-0000FD610000}"/>
    <cellStyle name="Normal 52 6 2 5" xfId="18823" xr:uid="{00000000-0005-0000-0000-0000FE610000}"/>
    <cellStyle name="Normal 52 6 3" xfId="5374" xr:uid="{00000000-0005-0000-0000-0000FF610000}"/>
    <cellStyle name="Normal 52 6 3 2" xfId="15426" xr:uid="{00000000-0005-0000-0000-000000620000}"/>
    <cellStyle name="Normal 52 6 3 2 2" xfId="45757" xr:uid="{00000000-0005-0000-0000-000001620000}"/>
    <cellStyle name="Normal 52 6 3 2 3" xfId="30524" xr:uid="{00000000-0005-0000-0000-000002620000}"/>
    <cellStyle name="Normal 52 6 3 3" xfId="10406" xr:uid="{00000000-0005-0000-0000-000003620000}"/>
    <cellStyle name="Normal 52 6 3 3 2" xfId="40740" xr:uid="{00000000-0005-0000-0000-000004620000}"/>
    <cellStyle name="Normal 52 6 3 3 3" xfId="25507" xr:uid="{00000000-0005-0000-0000-000005620000}"/>
    <cellStyle name="Normal 52 6 3 4" xfId="35727" xr:uid="{00000000-0005-0000-0000-000006620000}"/>
    <cellStyle name="Normal 52 6 3 5" xfId="20494" xr:uid="{00000000-0005-0000-0000-000007620000}"/>
    <cellStyle name="Normal 52 6 4" xfId="12084" xr:uid="{00000000-0005-0000-0000-000008620000}"/>
    <cellStyle name="Normal 52 6 4 2" xfId="42415" xr:uid="{00000000-0005-0000-0000-000009620000}"/>
    <cellStyle name="Normal 52 6 4 3" xfId="27182" xr:uid="{00000000-0005-0000-0000-00000A620000}"/>
    <cellStyle name="Normal 52 6 5" xfId="7063" xr:uid="{00000000-0005-0000-0000-00000B620000}"/>
    <cellStyle name="Normal 52 6 5 2" xfId="37398" xr:uid="{00000000-0005-0000-0000-00000C620000}"/>
    <cellStyle name="Normal 52 6 5 3" xfId="22165" xr:uid="{00000000-0005-0000-0000-00000D620000}"/>
    <cellStyle name="Normal 52 6 6" xfId="32386" xr:uid="{00000000-0005-0000-0000-00000E620000}"/>
    <cellStyle name="Normal 52 6 7" xfId="17152" xr:uid="{00000000-0005-0000-0000-00000F620000}"/>
    <cellStyle name="Normal 52 7" xfId="2841" xr:uid="{00000000-0005-0000-0000-000010620000}"/>
    <cellStyle name="Normal 52 7 2" xfId="12919" xr:uid="{00000000-0005-0000-0000-000011620000}"/>
    <cellStyle name="Normal 52 7 2 2" xfId="43250" xr:uid="{00000000-0005-0000-0000-000012620000}"/>
    <cellStyle name="Normal 52 7 2 3" xfId="28017" xr:uid="{00000000-0005-0000-0000-000013620000}"/>
    <cellStyle name="Normal 52 7 3" xfId="7899" xr:uid="{00000000-0005-0000-0000-000014620000}"/>
    <cellStyle name="Normal 52 7 3 2" xfId="38233" xr:uid="{00000000-0005-0000-0000-000015620000}"/>
    <cellStyle name="Normal 52 7 3 3" xfId="23000" xr:uid="{00000000-0005-0000-0000-000016620000}"/>
    <cellStyle name="Normal 52 7 4" xfId="33220" xr:uid="{00000000-0005-0000-0000-000017620000}"/>
    <cellStyle name="Normal 52 7 5" xfId="17987" xr:uid="{00000000-0005-0000-0000-000018620000}"/>
    <cellStyle name="Normal 52 8" xfId="4535" xr:uid="{00000000-0005-0000-0000-000019620000}"/>
    <cellStyle name="Normal 52 8 2" xfId="14590" xr:uid="{00000000-0005-0000-0000-00001A620000}"/>
    <cellStyle name="Normal 52 8 2 2" xfId="44921" xr:uid="{00000000-0005-0000-0000-00001B620000}"/>
    <cellStyle name="Normal 52 8 2 3" xfId="29688" xr:uid="{00000000-0005-0000-0000-00001C620000}"/>
    <cellStyle name="Normal 52 8 3" xfId="9570" xr:uid="{00000000-0005-0000-0000-00001D620000}"/>
    <cellStyle name="Normal 52 8 3 2" xfId="39904" xr:uid="{00000000-0005-0000-0000-00001E620000}"/>
    <cellStyle name="Normal 52 8 3 3" xfId="24671" xr:uid="{00000000-0005-0000-0000-00001F620000}"/>
    <cellStyle name="Normal 52 8 4" xfId="34891" xr:uid="{00000000-0005-0000-0000-000020620000}"/>
    <cellStyle name="Normal 52 8 5" xfId="19658" xr:uid="{00000000-0005-0000-0000-000021620000}"/>
    <cellStyle name="Normal 52 9" xfId="11246" xr:uid="{00000000-0005-0000-0000-000022620000}"/>
    <cellStyle name="Normal 52 9 2" xfId="41579" xr:uid="{00000000-0005-0000-0000-000023620000}"/>
    <cellStyle name="Normal 52 9 3" xfId="26346" xr:uid="{00000000-0005-0000-0000-000024620000}"/>
    <cellStyle name="Normal 53" xfId="867" xr:uid="{00000000-0005-0000-0000-000025620000}"/>
    <cellStyle name="Normal 53 10" xfId="6226" xr:uid="{00000000-0005-0000-0000-000026620000}"/>
    <cellStyle name="Normal 53 10 2" xfId="36563" xr:uid="{00000000-0005-0000-0000-000027620000}"/>
    <cellStyle name="Normal 53 10 3" xfId="21330" xr:uid="{00000000-0005-0000-0000-000028620000}"/>
    <cellStyle name="Normal 53 11" xfId="31554" xr:uid="{00000000-0005-0000-0000-000029620000}"/>
    <cellStyle name="Normal 53 12" xfId="16315" xr:uid="{00000000-0005-0000-0000-00002A620000}"/>
    <cellStyle name="Normal 53 2" xfId="1190" xr:uid="{00000000-0005-0000-0000-00002B620000}"/>
    <cellStyle name="Normal 53 2 10" xfId="31606" xr:uid="{00000000-0005-0000-0000-00002C620000}"/>
    <cellStyle name="Normal 53 2 11" xfId="16369" xr:uid="{00000000-0005-0000-0000-00002D620000}"/>
    <cellStyle name="Normal 53 2 2" xfId="1298" xr:uid="{00000000-0005-0000-0000-00002E620000}"/>
    <cellStyle name="Normal 53 2 2 10" xfId="16473" xr:uid="{00000000-0005-0000-0000-00002F620000}"/>
    <cellStyle name="Normal 53 2 2 2" xfId="1515" xr:uid="{00000000-0005-0000-0000-000030620000}"/>
    <cellStyle name="Normal 53 2 2 2 2" xfId="1936" xr:uid="{00000000-0005-0000-0000-000031620000}"/>
    <cellStyle name="Normal 53 2 2 2 2 2" xfId="2775" xr:uid="{00000000-0005-0000-0000-000032620000}"/>
    <cellStyle name="Normal 53 2 2 2 2 2 2" xfId="4465" xr:uid="{00000000-0005-0000-0000-000033620000}"/>
    <cellStyle name="Normal 53 2 2 2 2 2 2 2" xfId="14538" xr:uid="{00000000-0005-0000-0000-000034620000}"/>
    <cellStyle name="Normal 53 2 2 2 2 2 2 2 2" xfId="44869" xr:uid="{00000000-0005-0000-0000-000035620000}"/>
    <cellStyle name="Normal 53 2 2 2 2 2 2 2 3" xfId="29636" xr:uid="{00000000-0005-0000-0000-000036620000}"/>
    <cellStyle name="Normal 53 2 2 2 2 2 2 3" xfId="9518" xr:uid="{00000000-0005-0000-0000-000037620000}"/>
    <cellStyle name="Normal 53 2 2 2 2 2 2 3 2" xfId="39852" xr:uid="{00000000-0005-0000-0000-000038620000}"/>
    <cellStyle name="Normal 53 2 2 2 2 2 2 3 3" xfId="24619" xr:uid="{00000000-0005-0000-0000-000039620000}"/>
    <cellStyle name="Normal 53 2 2 2 2 2 2 4" xfId="34839" xr:uid="{00000000-0005-0000-0000-00003A620000}"/>
    <cellStyle name="Normal 53 2 2 2 2 2 2 5" xfId="19606" xr:uid="{00000000-0005-0000-0000-00003B620000}"/>
    <cellStyle name="Normal 53 2 2 2 2 2 3" xfId="6157" xr:uid="{00000000-0005-0000-0000-00003C620000}"/>
    <cellStyle name="Normal 53 2 2 2 2 2 3 2" xfId="16209" xr:uid="{00000000-0005-0000-0000-00003D620000}"/>
    <cellStyle name="Normal 53 2 2 2 2 2 3 2 2" xfId="46540" xr:uid="{00000000-0005-0000-0000-00003E620000}"/>
    <cellStyle name="Normal 53 2 2 2 2 2 3 2 3" xfId="31307" xr:uid="{00000000-0005-0000-0000-00003F620000}"/>
    <cellStyle name="Normal 53 2 2 2 2 2 3 3" xfId="11189" xr:uid="{00000000-0005-0000-0000-000040620000}"/>
    <cellStyle name="Normal 53 2 2 2 2 2 3 3 2" xfId="41523" xr:uid="{00000000-0005-0000-0000-000041620000}"/>
    <cellStyle name="Normal 53 2 2 2 2 2 3 3 3" xfId="26290" xr:uid="{00000000-0005-0000-0000-000042620000}"/>
    <cellStyle name="Normal 53 2 2 2 2 2 3 4" xfId="36510" xr:uid="{00000000-0005-0000-0000-000043620000}"/>
    <cellStyle name="Normal 53 2 2 2 2 2 3 5" xfId="21277" xr:uid="{00000000-0005-0000-0000-000044620000}"/>
    <cellStyle name="Normal 53 2 2 2 2 2 4" xfId="12867" xr:uid="{00000000-0005-0000-0000-000045620000}"/>
    <cellStyle name="Normal 53 2 2 2 2 2 4 2" xfId="43198" xr:uid="{00000000-0005-0000-0000-000046620000}"/>
    <cellStyle name="Normal 53 2 2 2 2 2 4 3" xfId="27965" xr:uid="{00000000-0005-0000-0000-000047620000}"/>
    <cellStyle name="Normal 53 2 2 2 2 2 5" xfId="7846" xr:uid="{00000000-0005-0000-0000-000048620000}"/>
    <cellStyle name="Normal 53 2 2 2 2 2 5 2" xfId="38181" xr:uid="{00000000-0005-0000-0000-000049620000}"/>
    <cellStyle name="Normal 53 2 2 2 2 2 5 3" xfId="22948" xr:uid="{00000000-0005-0000-0000-00004A620000}"/>
    <cellStyle name="Normal 53 2 2 2 2 2 6" xfId="33169" xr:uid="{00000000-0005-0000-0000-00004B620000}"/>
    <cellStyle name="Normal 53 2 2 2 2 2 7" xfId="17935" xr:uid="{00000000-0005-0000-0000-00004C620000}"/>
    <cellStyle name="Normal 53 2 2 2 2 3" xfId="3628" xr:uid="{00000000-0005-0000-0000-00004D620000}"/>
    <cellStyle name="Normal 53 2 2 2 2 3 2" xfId="13702" xr:uid="{00000000-0005-0000-0000-00004E620000}"/>
    <cellStyle name="Normal 53 2 2 2 2 3 2 2" xfId="44033" xr:uid="{00000000-0005-0000-0000-00004F620000}"/>
    <cellStyle name="Normal 53 2 2 2 2 3 2 3" xfId="28800" xr:uid="{00000000-0005-0000-0000-000050620000}"/>
    <cellStyle name="Normal 53 2 2 2 2 3 3" xfId="8682" xr:uid="{00000000-0005-0000-0000-000051620000}"/>
    <cellStyle name="Normal 53 2 2 2 2 3 3 2" xfId="39016" xr:uid="{00000000-0005-0000-0000-000052620000}"/>
    <cellStyle name="Normal 53 2 2 2 2 3 3 3" xfId="23783" xr:uid="{00000000-0005-0000-0000-000053620000}"/>
    <cellStyle name="Normal 53 2 2 2 2 3 4" xfId="34003" xr:uid="{00000000-0005-0000-0000-000054620000}"/>
    <cellStyle name="Normal 53 2 2 2 2 3 5" xfId="18770" xr:uid="{00000000-0005-0000-0000-000055620000}"/>
    <cellStyle name="Normal 53 2 2 2 2 4" xfId="5321" xr:uid="{00000000-0005-0000-0000-000056620000}"/>
    <cellStyle name="Normal 53 2 2 2 2 4 2" xfId="15373" xr:uid="{00000000-0005-0000-0000-000057620000}"/>
    <cellStyle name="Normal 53 2 2 2 2 4 2 2" xfId="45704" xr:uid="{00000000-0005-0000-0000-000058620000}"/>
    <cellStyle name="Normal 53 2 2 2 2 4 2 3" xfId="30471" xr:uid="{00000000-0005-0000-0000-000059620000}"/>
    <cellStyle name="Normal 53 2 2 2 2 4 3" xfId="10353" xr:uid="{00000000-0005-0000-0000-00005A620000}"/>
    <cellStyle name="Normal 53 2 2 2 2 4 3 2" xfId="40687" xr:uid="{00000000-0005-0000-0000-00005B620000}"/>
    <cellStyle name="Normal 53 2 2 2 2 4 3 3" xfId="25454" xr:uid="{00000000-0005-0000-0000-00005C620000}"/>
    <cellStyle name="Normal 53 2 2 2 2 4 4" xfId="35674" xr:uid="{00000000-0005-0000-0000-00005D620000}"/>
    <cellStyle name="Normal 53 2 2 2 2 4 5" xfId="20441" xr:uid="{00000000-0005-0000-0000-00005E620000}"/>
    <cellStyle name="Normal 53 2 2 2 2 5" xfId="12031" xr:uid="{00000000-0005-0000-0000-00005F620000}"/>
    <cellStyle name="Normal 53 2 2 2 2 5 2" xfId="42362" xr:uid="{00000000-0005-0000-0000-000060620000}"/>
    <cellStyle name="Normal 53 2 2 2 2 5 3" xfId="27129" xr:uid="{00000000-0005-0000-0000-000061620000}"/>
    <cellStyle name="Normal 53 2 2 2 2 6" xfId="7010" xr:uid="{00000000-0005-0000-0000-000062620000}"/>
    <cellStyle name="Normal 53 2 2 2 2 6 2" xfId="37345" xr:uid="{00000000-0005-0000-0000-000063620000}"/>
    <cellStyle name="Normal 53 2 2 2 2 6 3" xfId="22112" xr:uid="{00000000-0005-0000-0000-000064620000}"/>
    <cellStyle name="Normal 53 2 2 2 2 7" xfId="32333" xr:uid="{00000000-0005-0000-0000-000065620000}"/>
    <cellStyle name="Normal 53 2 2 2 2 8" xfId="17099" xr:uid="{00000000-0005-0000-0000-000066620000}"/>
    <cellStyle name="Normal 53 2 2 2 3" xfId="2357" xr:uid="{00000000-0005-0000-0000-000067620000}"/>
    <cellStyle name="Normal 53 2 2 2 3 2" xfId="4047" xr:uid="{00000000-0005-0000-0000-000068620000}"/>
    <cellStyle name="Normal 53 2 2 2 3 2 2" xfId="14120" xr:uid="{00000000-0005-0000-0000-000069620000}"/>
    <cellStyle name="Normal 53 2 2 2 3 2 2 2" xfId="44451" xr:uid="{00000000-0005-0000-0000-00006A620000}"/>
    <cellStyle name="Normal 53 2 2 2 3 2 2 3" xfId="29218" xr:uid="{00000000-0005-0000-0000-00006B620000}"/>
    <cellStyle name="Normal 53 2 2 2 3 2 3" xfId="9100" xr:uid="{00000000-0005-0000-0000-00006C620000}"/>
    <cellStyle name="Normal 53 2 2 2 3 2 3 2" xfId="39434" xr:uid="{00000000-0005-0000-0000-00006D620000}"/>
    <cellStyle name="Normal 53 2 2 2 3 2 3 3" xfId="24201" xr:uid="{00000000-0005-0000-0000-00006E620000}"/>
    <cellStyle name="Normal 53 2 2 2 3 2 4" xfId="34421" xr:uid="{00000000-0005-0000-0000-00006F620000}"/>
    <cellStyle name="Normal 53 2 2 2 3 2 5" xfId="19188" xr:uid="{00000000-0005-0000-0000-000070620000}"/>
    <cellStyle name="Normal 53 2 2 2 3 3" xfId="5739" xr:uid="{00000000-0005-0000-0000-000071620000}"/>
    <cellStyle name="Normal 53 2 2 2 3 3 2" xfId="15791" xr:uid="{00000000-0005-0000-0000-000072620000}"/>
    <cellStyle name="Normal 53 2 2 2 3 3 2 2" xfId="46122" xr:uid="{00000000-0005-0000-0000-000073620000}"/>
    <cellStyle name="Normal 53 2 2 2 3 3 2 3" xfId="30889" xr:uid="{00000000-0005-0000-0000-000074620000}"/>
    <cellStyle name="Normal 53 2 2 2 3 3 3" xfId="10771" xr:uid="{00000000-0005-0000-0000-000075620000}"/>
    <cellStyle name="Normal 53 2 2 2 3 3 3 2" xfId="41105" xr:uid="{00000000-0005-0000-0000-000076620000}"/>
    <cellStyle name="Normal 53 2 2 2 3 3 3 3" xfId="25872" xr:uid="{00000000-0005-0000-0000-000077620000}"/>
    <cellStyle name="Normal 53 2 2 2 3 3 4" xfId="36092" xr:uid="{00000000-0005-0000-0000-000078620000}"/>
    <cellStyle name="Normal 53 2 2 2 3 3 5" xfId="20859" xr:uid="{00000000-0005-0000-0000-000079620000}"/>
    <cellStyle name="Normal 53 2 2 2 3 4" xfId="12449" xr:uid="{00000000-0005-0000-0000-00007A620000}"/>
    <cellStyle name="Normal 53 2 2 2 3 4 2" xfId="42780" xr:uid="{00000000-0005-0000-0000-00007B620000}"/>
    <cellStyle name="Normal 53 2 2 2 3 4 3" xfId="27547" xr:uid="{00000000-0005-0000-0000-00007C620000}"/>
    <cellStyle name="Normal 53 2 2 2 3 5" xfId="7428" xr:uid="{00000000-0005-0000-0000-00007D620000}"/>
    <cellStyle name="Normal 53 2 2 2 3 5 2" xfId="37763" xr:uid="{00000000-0005-0000-0000-00007E620000}"/>
    <cellStyle name="Normal 53 2 2 2 3 5 3" xfId="22530" xr:uid="{00000000-0005-0000-0000-00007F620000}"/>
    <cellStyle name="Normal 53 2 2 2 3 6" xfId="32751" xr:uid="{00000000-0005-0000-0000-000080620000}"/>
    <cellStyle name="Normal 53 2 2 2 3 7" xfId="17517" xr:uid="{00000000-0005-0000-0000-000081620000}"/>
    <cellStyle name="Normal 53 2 2 2 4" xfId="3210" xr:uid="{00000000-0005-0000-0000-000082620000}"/>
    <cellStyle name="Normal 53 2 2 2 4 2" xfId="13284" xr:uid="{00000000-0005-0000-0000-000083620000}"/>
    <cellStyle name="Normal 53 2 2 2 4 2 2" xfId="43615" xr:uid="{00000000-0005-0000-0000-000084620000}"/>
    <cellStyle name="Normal 53 2 2 2 4 2 3" xfId="28382" xr:uid="{00000000-0005-0000-0000-000085620000}"/>
    <cellStyle name="Normal 53 2 2 2 4 3" xfId="8264" xr:uid="{00000000-0005-0000-0000-000086620000}"/>
    <cellStyle name="Normal 53 2 2 2 4 3 2" xfId="38598" xr:uid="{00000000-0005-0000-0000-000087620000}"/>
    <cellStyle name="Normal 53 2 2 2 4 3 3" xfId="23365" xr:uid="{00000000-0005-0000-0000-000088620000}"/>
    <cellStyle name="Normal 53 2 2 2 4 4" xfId="33585" xr:uid="{00000000-0005-0000-0000-000089620000}"/>
    <cellStyle name="Normal 53 2 2 2 4 5" xfId="18352" xr:uid="{00000000-0005-0000-0000-00008A620000}"/>
    <cellStyle name="Normal 53 2 2 2 5" xfId="4903" xr:uid="{00000000-0005-0000-0000-00008B620000}"/>
    <cellStyle name="Normal 53 2 2 2 5 2" xfId="14955" xr:uid="{00000000-0005-0000-0000-00008C620000}"/>
    <cellStyle name="Normal 53 2 2 2 5 2 2" xfId="45286" xr:uid="{00000000-0005-0000-0000-00008D620000}"/>
    <cellStyle name="Normal 53 2 2 2 5 2 3" xfId="30053" xr:uid="{00000000-0005-0000-0000-00008E620000}"/>
    <cellStyle name="Normal 53 2 2 2 5 3" xfId="9935" xr:uid="{00000000-0005-0000-0000-00008F620000}"/>
    <cellStyle name="Normal 53 2 2 2 5 3 2" xfId="40269" xr:uid="{00000000-0005-0000-0000-000090620000}"/>
    <cellStyle name="Normal 53 2 2 2 5 3 3" xfId="25036" xr:uid="{00000000-0005-0000-0000-000091620000}"/>
    <cellStyle name="Normal 53 2 2 2 5 4" xfId="35256" xr:uid="{00000000-0005-0000-0000-000092620000}"/>
    <cellStyle name="Normal 53 2 2 2 5 5" xfId="20023" xr:uid="{00000000-0005-0000-0000-000093620000}"/>
    <cellStyle name="Normal 53 2 2 2 6" xfId="11613" xr:uid="{00000000-0005-0000-0000-000094620000}"/>
    <cellStyle name="Normal 53 2 2 2 6 2" xfId="41944" xr:uid="{00000000-0005-0000-0000-000095620000}"/>
    <cellStyle name="Normal 53 2 2 2 6 3" xfId="26711" xr:uid="{00000000-0005-0000-0000-000096620000}"/>
    <cellStyle name="Normal 53 2 2 2 7" xfId="6592" xr:uid="{00000000-0005-0000-0000-000097620000}"/>
    <cellStyle name="Normal 53 2 2 2 7 2" xfId="36927" xr:uid="{00000000-0005-0000-0000-000098620000}"/>
    <cellStyle name="Normal 53 2 2 2 7 3" xfId="21694" xr:uid="{00000000-0005-0000-0000-000099620000}"/>
    <cellStyle name="Normal 53 2 2 2 8" xfId="31915" xr:uid="{00000000-0005-0000-0000-00009A620000}"/>
    <cellStyle name="Normal 53 2 2 2 9" xfId="16681" xr:uid="{00000000-0005-0000-0000-00009B620000}"/>
    <cellStyle name="Normal 53 2 2 3" xfId="1728" xr:uid="{00000000-0005-0000-0000-00009C620000}"/>
    <cellStyle name="Normal 53 2 2 3 2" xfId="2567" xr:uid="{00000000-0005-0000-0000-00009D620000}"/>
    <cellStyle name="Normal 53 2 2 3 2 2" xfId="4257" xr:uid="{00000000-0005-0000-0000-00009E620000}"/>
    <cellStyle name="Normal 53 2 2 3 2 2 2" xfId="14330" xr:uid="{00000000-0005-0000-0000-00009F620000}"/>
    <cellStyle name="Normal 53 2 2 3 2 2 2 2" xfId="44661" xr:uid="{00000000-0005-0000-0000-0000A0620000}"/>
    <cellStyle name="Normal 53 2 2 3 2 2 2 3" xfId="29428" xr:uid="{00000000-0005-0000-0000-0000A1620000}"/>
    <cellStyle name="Normal 53 2 2 3 2 2 3" xfId="9310" xr:uid="{00000000-0005-0000-0000-0000A2620000}"/>
    <cellStyle name="Normal 53 2 2 3 2 2 3 2" xfId="39644" xr:uid="{00000000-0005-0000-0000-0000A3620000}"/>
    <cellStyle name="Normal 53 2 2 3 2 2 3 3" xfId="24411" xr:uid="{00000000-0005-0000-0000-0000A4620000}"/>
    <cellStyle name="Normal 53 2 2 3 2 2 4" xfId="34631" xr:uid="{00000000-0005-0000-0000-0000A5620000}"/>
    <cellStyle name="Normal 53 2 2 3 2 2 5" xfId="19398" xr:uid="{00000000-0005-0000-0000-0000A6620000}"/>
    <cellStyle name="Normal 53 2 2 3 2 3" xfId="5949" xr:uid="{00000000-0005-0000-0000-0000A7620000}"/>
    <cellStyle name="Normal 53 2 2 3 2 3 2" xfId="16001" xr:uid="{00000000-0005-0000-0000-0000A8620000}"/>
    <cellStyle name="Normal 53 2 2 3 2 3 2 2" xfId="46332" xr:uid="{00000000-0005-0000-0000-0000A9620000}"/>
    <cellStyle name="Normal 53 2 2 3 2 3 2 3" xfId="31099" xr:uid="{00000000-0005-0000-0000-0000AA620000}"/>
    <cellStyle name="Normal 53 2 2 3 2 3 3" xfId="10981" xr:uid="{00000000-0005-0000-0000-0000AB620000}"/>
    <cellStyle name="Normal 53 2 2 3 2 3 3 2" xfId="41315" xr:uid="{00000000-0005-0000-0000-0000AC620000}"/>
    <cellStyle name="Normal 53 2 2 3 2 3 3 3" xfId="26082" xr:uid="{00000000-0005-0000-0000-0000AD620000}"/>
    <cellStyle name="Normal 53 2 2 3 2 3 4" xfId="36302" xr:uid="{00000000-0005-0000-0000-0000AE620000}"/>
    <cellStyle name="Normal 53 2 2 3 2 3 5" xfId="21069" xr:uid="{00000000-0005-0000-0000-0000AF620000}"/>
    <cellStyle name="Normal 53 2 2 3 2 4" xfId="12659" xr:uid="{00000000-0005-0000-0000-0000B0620000}"/>
    <cellStyle name="Normal 53 2 2 3 2 4 2" xfId="42990" xr:uid="{00000000-0005-0000-0000-0000B1620000}"/>
    <cellStyle name="Normal 53 2 2 3 2 4 3" xfId="27757" xr:uid="{00000000-0005-0000-0000-0000B2620000}"/>
    <cellStyle name="Normal 53 2 2 3 2 5" xfId="7638" xr:uid="{00000000-0005-0000-0000-0000B3620000}"/>
    <cellStyle name="Normal 53 2 2 3 2 5 2" xfId="37973" xr:uid="{00000000-0005-0000-0000-0000B4620000}"/>
    <cellStyle name="Normal 53 2 2 3 2 5 3" xfId="22740" xr:uid="{00000000-0005-0000-0000-0000B5620000}"/>
    <cellStyle name="Normal 53 2 2 3 2 6" xfId="32961" xr:uid="{00000000-0005-0000-0000-0000B6620000}"/>
    <cellStyle name="Normal 53 2 2 3 2 7" xfId="17727" xr:uid="{00000000-0005-0000-0000-0000B7620000}"/>
    <cellStyle name="Normal 53 2 2 3 3" xfId="3420" xr:uid="{00000000-0005-0000-0000-0000B8620000}"/>
    <cellStyle name="Normal 53 2 2 3 3 2" xfId="13494" xr:uid="{00000000-0005-0000-0000-0000B9620000}"/>
    <cellStyle name="Normal 53 2 2 3 3 2 2" xfId="43825" xr:uid="{00000000-0005-0000-0000-0000BA620000}"/>
    <cellStyle name="Normal 53 2 2 3 3 2 3" xfId="28592" xr:uid="{00000000-0005-0000-0000-0000BB620000}"/>
    <cellStyle name="Normal 53 2 2 3 3 3" xfId="8474" xr:uid="{00000000-0005-0000-0000-0000BC620000}"/>
    <cellStyle name="Normal 53 2 2 3 3 3 2" xfId="38808" xr:uid="{00000000-0005-0000-0000-0000BD620000}"/>
    <cellStyle name="Normal 53 2 2 3 3 3 3" xfId="23575" xr:uid="{00000000-0005-0000-0000-0000BE620000}"/>
    <cellStyle name="Normal 53 2 2 3 3 4" xfId="33795" xr:uid="{00000000-0005-0000-0000-0000BF620000}"/>
    <cellStyle name="Normal 53 2 2 3 3 5" xfId="18562" xr:uid="{00000000-0005-0000-0000-0000C0620000}"/>
    <cellStyle name="Normal 53 2 2 3 4" xfId="5113" xr:uid="{00000000-0005-0000-0000-0000C1620000}"/>
    <cellStyle name="Normal 53 2 2 3 4 2" xfId="15165" xr:uid="{00000000-0005-0000-0000-0000C2620000}"/>
    <cellStyle name="Normal 53 2 2 3 4 2 2" xfId="45496" xr:uid="{00000000-0005-0000-0000-0000C3620000}"/>
    <cellStyle name="Normal 53 2 2 3 4 2 3" xfId="30263" xr:uid="{00000000-0005-0000-0000-0000C4620000}"/>
    <cellStyle name="Normal 53 2 2 3 4 3" xfId="10145" xr:uid="{00000000-0005-0000-0000-0000C5620000}"/>
    <cellStyle name="Normal 53 2 2 3 4 3 2" xfId="40479" xr:uid="{00000000-0005-0000-0000-0000C6620000}"/>
    <cellStyle name="Normal 53 2 2 3 4 3 3" xfId="25246" xr:uid="{00000000-0005-0000-0000-0000C7620000}"/>
    <cellStyle name="Normal 53 2 2 3 4 4" xfId="35466" xr:uid="{00000000-0005-0000-0000-0000C8620000}"/>
    <cellStyle name="Normal 53 2 2 3 4 5" xfId="20233" xr:uid="{00000000-0005-0000-0000-0000C9620000}"/>
    <cellStyle name="Normal 53 2 2 3 5" xfId="11823" xr:uid="{00000000-0005-0000-0000-0000CA620000}"/>
    <cellStyle name="Normal 53 2 2 3 5 2" xfId="42154" xr:uid="{00000000-0005-0000-0000-0000CB620000}"/>
    <cellStyle name="Normal 53 2 2 3 5 3" xfId="26921" xr:uid="{00000000-0005-0000-0000-0000CC620000}"/>
    <cellStyle name="Normal 53 2 2 3 6" xfId="6802" xr:uid="{00000000-0005-0000-0000-0000CD620000}"/>
    <cellStyle name="Normal 53 2 2 3 6 2" xfId="37137" xr:uid="{00000000-0005-0000-0000-0000CE620000}"/>
    <cellStyle name="Normal 53 2 2 3 6 3" xfId="21904" xr:uid="{00000000-0005-0000-0000-0000CF620000}"/>
    <cellStyle name="Normal 53 2 2 3 7" xfId="32125" xr:uid="{00000000-0005-0000-0000-0000D0620000}"/>
    <cellStyle name="Normal 53 2 2 3 8" xfId="16891" xr:uid="{00000000-0005-0000-0000-0000D1620000}"/>
    <cellStyle name="Normal 53 2 2 4" xfId="2149" xr:uid="{00000000-0005-0000-0000-0000D2620000}"/>
    <cellStyle name="Normal 53 2 2 4 2" xfId="3839" xr:uid="{00000000-0005-0000-0000-0000D3620000}"/>
    <cellStyle name="Normal 53 2 2 4 2 2" xfId="13912" xr:uid="{00000000-0005-0000-0000-0000D4620000}"/>
    <cellStyle name="Normal 53 2 2 4 2 2 2" xfId="44243" xr:uid="{00000000-0005-0000-0000-0000D5620000}"/>
    <cellStyle name="Normal 53 2 2 4 2 2 3" xfId="29010" xr:uid="{00000000-0005-0000-0000-0000D6620000}"/>
    <cellStyle name="Normal 53 2 2 4 2 3" xfId="8892" xr:uid="{00000000-0005-0000-0000-0000D7620000}"/>
    <cellStyle name="Normal 53 2 2 4 2 3 2" xfId="39226" xr:uid="{00000000-0005-0000-0000-0000D8620000}"/>
    <cellStyle name="Normal 53 2 2 4 2 3 3" xfId="23993" xr:uid="{00000000-0005-0000-0000-0000D9620000}"/>
    <cellStyle name="Normal 53 2 2 4 2 4" xfId="34213" xr:uid="{00000000-0005-0000-0000-0000DA620000}"/>
    <cellStyle name="Normal 53 2 2 4 2 5" xfId="18980" xr:uid="{00000000-0005-0000-0000-0000DB620000}"/>
    <cellStyle name="Normal 53 2 2 4 3" xfId="5531" xr:uid="{00000000-0005-0000-0000-0000DC620000}"/>
    <cellStyle name="Normal 53 2 2 4 3 2" xfId="15583" xr:uid="{00000000-0005-0000-0000-0000DD620000}"/>
    <cellStyle name="Normal 53 2 2 4 3 2 2" xfId="45914" xr:uid="{00000000-0005-0000-0000-0000DE620000}"/>
    <cellStyle name="Normal 53 2 2 4 3 2 3" xfId="30681" xr:uid="{00000000-0005-0000-0000-0000DF620000}"/>
    <cellStyle name="Normal 53 2 2 4 3 3" xfId="10563" xr:uid="{00000000-0005-0000-0000-0000E0620000}"/>
    <cellStyle name="Normal 53 2 2 4 3 3 2" xfId="40897" xr:uid="{00000000-0005-0000-0000-0000E1620000}"/>
    <cellStyle name="Normal 53 2 2 4 3 3 3" xfId="25664" xr:uid="{00000000-0005-0000-0000-0000E2620000}"/>
    <cellStyle name="Normal 53 2 2 4 3 4" xfId="35884" xr:uid="{00000000-0005-0000-0000-0000E3620000}"/>
    <cellStyle name="Normal 53 2 2 4 3 5" xfId="20651" xr:uid="{00000000-0005-0000-0000-0000E4620000}"/>
    <cellStyle name="Normal 53 2 2 4 4" xfId="12241" xr:uid="{00000000-0005-0000-0000-0000E5620000}"/>
    <cellStyle name="Normal 53 2 2 4 4 2" xfId="42572" xr:uid="{00000000-0005-0000-0000-0000E6620000}"/>
    <cellStyle name="Normal 53 2 2 4 4 3" xfId="27339" xr:uid="{00000000-0005-0000-0000-0000E7620000}"/>
    <cellStyle name="Normal 53 2 2 4 5" xfId="7220" xr:uid="{00000000-0005-0000-0000-0000E8620000}"/>
    <cellStyle name="Normal 53 2 2 4 5 2" xfId="37555" xr:uid="{00000000-0005-0000-0000-0000E9620000}"/>
    <cellStyle name="Normal 53 2 2 4 5 3" xfId="22322" xr:uid="{00000000-0005-0000-0000-0000EA620000}"/>
    <cellStyle name="Normal 53 2 2 4 6" xfId="32543" xr:uid="{00000000-0005-0000-0000-0000EB620000}"/>
    <cellStyle name="Normal 53 2 2 4 7" xfId="17309" xr:uid="{00000000-0005-0000-0000-0000EC620000}"/>
    <cellStyle name="Normal 53 2 2 5" xfId="3002" xr:uid="{00000000-0005-0000-0000-0000ED620000}"/>
    <cellStyle name="Normal 53 2 2 5 2" xfId="13076" xr:uid="{00000000-0005-0000-0000-0000EE620000}"/>
    <cellStyle name="Normal 53 2 2 5 2 2" xfId="43407" xr:uid="{00000000-0005-0000-0000-0000EF620000}"/>
    <cellStyle name="Normal 53 2 2 5 2 3" xfId="28174" xr:uid="{00000000-0005-0000-0000-0000F0620000}"/>
    <cellStyle name="Normal 53 2 2 5 3" xfId="8056" xr:uid="{00000000-0005-0000-0000-0000F1620000}"/>
    <cellStyle name="Normal 53 2 2 5 3 2" xfId="38390" xr:uid="{00000000-0005-0000-0000-0000F2620000}"/>
    <cellStyle name="Normal 53 2 2 5 3 3" xfId="23157" xr:uid="{00000000-0005-0000-0000-0000F3620000}"/>
    <cellStyle name="Normal 53 2 2 5 4" xfId="33377" xr:uid="{00000000-0005-0000-0000-0000F4620000}"/>
    <cellStyle name="Normal 53 2 2 5 5" xfId="18144" xr:uid="{00000000-0005-0000-0000-0000F5620000}"/>
    <cellStyle name="Normal 53 2 2 6" xfId="4695" xr:uid="{00000000-0005-0000-0000-0000F6620000}"/>
    <cellStyle name="Normal 53 2 2 6 2" xfId="14747" xr:uid="{00000000-0005-0000-0000-0000F7620000}"/>
    <cellStyle name="Normal 53 2 2 6 2 2" xfId="45078" xr:uid="{00000000-0005-0000-0000-0000F8620000}"/>
    <cellStyle name="Normal 53 2 2 6 2 3" xfId="29845" xr:uid="{00000000-0005-0000-0000-0000F9620000}"/>
    <cellStyle name="Normal 53 2 2 6 3" xfId="9727" xr:uid="{00000000-0005-0000-0000-0000FA620000}"/>
    <cellStyle name="Normal 53 2 2 6 3 2" xfId="40061" xr:uid="{00000000-0005-0000-0000-0000FB620000}"/>
    <cellStyle name="Normal 53 2 2 6 3 3" xfId="24828" xr:uid="{00000000-0005-0000-0000-0000FC620000}"/>
    <cellStyle name="Normal 53 2 2 6 4" xfId="35048" xr:uid="{00000000-0005-0000-0000-0000FD620000}"/>
    <cellStyle name="Normal 53 2 2 6 5" xfId="19815" xr:uid="{00000000-0005-0000-0000-0000FE620000}"/>
    <cellStyle name="Normal 53 2 2 7" xfId="11405" xr:uid="{00000000-0005-0000-0000-0000FF620000}"/>
    <cellStyle name="Normal 53 2 2 7 2" xfId="41736" xr:uid="{00000000-0005-0000-0000-000000630000}"/>
    <cellStyle name="Normal 53 2 2 7 3" xfId="26503" xr:uid="{00000000-0005-0000-0000-000001630000}"/>
    <cellStyle name="Normal 53 2 2 8" xfId="6384" xr:uid="{00000000-0005-0000-0000-000002630000}"/>
    <cellStyle name="Normal 53 2 2 8 2" xfId="36719" xr:uid="{00000000-0005-0000-0000-000003630000}"/>
    <cellStyle name="Normal 53 2 2 8 3" xfId="21486" xr:uid="{00000000-0005-0000-0000-000004630000}"/>
    <cellStyle name="Normal 53 2 2 9" xfId="31707" xr:uid="{00000000-0005-0000-0000-000005630000}"/>
    <cellStyle name="Normal 53 2 3" xfId="1411" xr:uid="{00000000-0005-0000-0000-000006630000}"/>
    <cellStyle name="Normal 53 2 3 2" xfId="1832" xr:uid="{00000000-0005-0000-0000-000007630000}"/>
    <cellStyle name="Normal 53 2 3 2 2" xfId="2671" xr:uid="{00000000-0005-0000-0000-000008630000}"/>
    <cellStyle name="Normal 53 2 3 2 2 2" xfId="4361" xr:uid="{00000000-0005-0000-0000-000009630000}"/>
    <cellStyle name="Normal 53 2 3 2 2 2 2" xfId="14434" xr:uid="{00000000-0005-0000-0000-00000A630000}"/>
    <cellStyle name="Normal 53 2 3 2 2 2 2 2" xfId="44765" xr:uid="{00000000-0005-0000-0000-00000B630000}"/>
    <cellStyle name="Normal 53 2 3 2 2 2 2 3" xfId="29532" xr:uid="{00000000-0005-0000-0000-00000C630000}"/>
    <cellStyle name="Normal 53 2 3 2 2 2 3" xfId="9414" xr:uid="{00000000-0005-0000-0000-00000D630000}"/>
    <cellStyle name="Normal 53 2 3 2 2 2 3 2" xfId="39748" xr:uid="{00000000-0005-0000-0000-00000E630000}"/>
    <cellStyle name="Normal 53 2 3 2 2 2 3 3" xfId="24515" xr:uid="{00000000-0005-0000-0000-00000F630000}"/>
    <cellStyle name="Normal 53 2 3 2 2 2 4" xfId="34735" xr:uid="{00000000-0005-0000-0000-000010630000}"/>
    <cellStyle name="Normal 53 2 3 2 2 2 5" xfId="19502" xr:uid="{00000000-0005-0000-0000-000011630000}"/>
    <cellStyle name="Normal 53 2 3 2 2 3" xfId="6053" xr:uid="{00000000-0005-0000-0000-000012630000}"/>
    <cellStyle name="Normal 53 2 3 2 2 3 2" xfId="16105" xr:uid="{00000000-0005-0000-0000-000013630000}"/>
    <cellStyle name="Normal 53 2 3 2 2 3 2 2" xfId="46436" xr:uid="{00000000-0005-0000-0000-000014630000}"/>
    <cellStyle name="Normal 53 2 3 2 2 3 2 3" xfId="31203" xr:uid="{00000000-0005-0000-0000-000015630000}"/>
    <cellStyle name="Normal 53 2 3 2 2 3 3" xfId="11085" xr:uid="{00000000-0005-0000-0000-000016630000}"/>
    <cellStyle name="Normal 53 2 3 2 2 3 3 2" xfId="41419" xr:uid="{00000000-0005-0000-0000-000017630000}"/>
    <cellStyle name="Normal 53 2 3 2 2 3 3 3" xfId="26186" xr:uid="{00000000-0005-0000-0000-000018630000}"/>
    <cellStyle name="Normal 53 2 3 2 2 3 4" xfId="36406" xr:uid="{00000000-0005-0000-0000-000019630000}"/>
    <cellStyle name="Normal 53 2 3 2 2 3 5" xfId="21173" xr:uid="{00000000-0005-0000-0000-00001A630000}"/>
    <cellStyle name="Normal 53 2 3 2 2 4" xfId="12763" xr:uid="{00000000-0005-0000-0000-00001B630000}"/>
    <cellStyle name="Normal 53 2 3 2 2 4 2" xfId="43094" xr:uid="{00000000-0005-0000-0000-00001C630000}"/>
    <cellStyle name="Normal 53 2 3 2 2 4 3" xfId="27861" xr:uid="{00000000-0005-0000-0000-00001D630000}"/>
    <cellStyle name="Normal 53 2 3 2 2 5" xfId="7742" xr:uid="{00000000-0005-0000-0000-00001E630000}"/>
    <cellStyle name="Normal 53 2 3 2 2 5 2" xfId="38077" xr:uid="{00000000-0005-0000-0000-00001F630000}"/>
    <cellStyle name="Normal 53 2 3 2 2 5 3" xfId="22844" xr:uid="{00000000-0005-0000-0000-000020630000}"/>
    <cellStyle name="Normal 53 2 3 2 2 6" xfId="33065" xr:uid="{00000000-0005-0000-0000-000021630000}"/>
    <cellStyle name="Normal 53 2 3 2 2 7" xfId="17831" xr:uid="{00000000-0005-0000-0000-000022630000}"/>
    <cellStyle name="Normal 53 2 3 2 3" xfId="3524" xr:uid="{00000000-0005-0000-0000-000023630000}"/>
    <cellStyle name="Normal 53 2 3 2 3 2" xfId="13598" xr:uid="{00000000-0005-0000-0000-000024630000}"/>
    <cellStyle name="Normal 53 2 3 2 3 2 2" xfId="43929" xr:uid="{00000000-0005-0000-0000-000025630000}"/>
    <cellStyle name="Normal 53 2 3 2 3 2 3" xfId="28696" xr:uid="{00000000-0005-0000-0000-000026630000}"/>
    <cellStyle name="Normal 53 2 3 2 3 3" xfId="8578" xr:uid="{00000000-0005-0000-0000-000027630000}"/>
    <cellStyle name="Normal 53 2 3 2 3 3 2" xfId="38912" xr:uid="{00000000-0005-0000-0000-000028630000}"/>
    <cellStyle name="Normal 53 2 3 2 3 3 3" xfId="23679" xr:uid="{00000000-0005-0000-0000-000029630000}"/>
    <cellStyle name="Normal 53 2 3 2 3 4" xfId="33899" xr:uid="{00000000-0005-0000-0000-00002A630000}"/>
    <cellStyle name="Normal 53 2 3 2 3 5" xfId="18666" xr:uid="{00000000-0005-0000-0000-00002B630000}"/>
    <cellStyle name="Normal 53 2 3 2 4" xfId="5217" xr:uid="{00000000-0005-0000-0000-00002C630000}"/>
    <cellStyle name="Normal 53 2 3 2 4 2" xfId="15269" xr:uid="{00000000-0005-0000-0000-00002D630000}"/>
    <cellStyle name="Normal 53 2 3 2 4 2 2" xfId="45600" xr:uid="{00000000-0005-0000-0000-00002E630000}"/>
    <cellStyle name="Normal 53 2 3 2 4 2 3" xfId="30367" xr:uid="{00000000-0005-0000-0000-00002F630000}"/>
    <cellStyle name="Normal 53 2 3 2 4 3" xfId="10249" xr:uid="{00000000-0005-0000-0000-000030630000}"/>
    <cellStyle name="Normal 53 2 3 2 4 3 2" xfId="40583" xr:uid="{00000000-0005-0000-0000-000031630000}"/>
    <cellStyle name="Normal 53 2 3 2 4 3 3" xfId="25350" xr:uid="{00000000-0005-0000-0000-000032630000}"/>
    <cellStyle name="Normal 53 2 3 2 4 4" xfId="35570" xr:uid="{00000000-0005-0000-0000-000033630000}"/>
    <cellStyle name="Normal 53 2 3 2 4 5" xfId="20337" xr:uid="{00000000-0005-0000-0000-000034630000}"/>
    <cellStyle name="Normal 53 2 3 2 5" xfId="11927" xr:uid="{00000000-0005-0000-0000-000035630000}"/>
    <cellStyle name="Normal 53 2 3 2 5 2" xfId="42258" xr:uid="{00000000-0005-0000-0000-000036630000}"/>
    <cellStyle name="Normal 53 2 3 2 5 3" xfId="27025" xr:uid="{00000000-0005-0000-0000-000037630000}"/>
    <cellStyle name="Normal 53 2 3 2 6" xfId="6906" xr:uid="{00000000-0005-0000-0000-000038630000}"/>
    <cellStyle name="Normal 53 2 3 2 6 2" xfId="37241" xr:uid="{00000000-0005-0000-0000-000039630000}"/>
    <cellStyle name="Normal 53 2 3 2 6 3" xfId="22008" xr:uid="{00000000-0005-0000-0000-00003A630000}"/>
    <cellStyle name="Normal 53 2 3 2 7" xfId="32229" xr:uid="{00000000-0005-0000-0000-00003B630000}"/>
    <cellStyle name="Normal 53 2 3 2 8" xfId="16995" xr:uid="{00000000-0005-0000-0000-00003C630000}"/>
    <cellStyle name="Normal 53 2 3 3" xfId="2253" xr:uid="{00000000-0005-0000-0000-00003D630000}"/>
    <cellStyle name="Normal 53 2 3 3 2" xfId="3943" xr:uid="{00000000-0005-0000-0000-00003E630000}"/>
    <cellStyle name="Normal 53 2 3 3 2 2" xfId="14016" xr:uid="{00000000-0005-0000-0000-00003F630000}"/>
    <cellStyle name="Normal 53 2 3 3 2 2 2" xfId="44347" xr:uid="{00000000-0005-0000-0000-000040630000}"/>
    <cellStyle name="Normal 53 2 3 3 2 2 3" xfId="29114" xr:uid="{00000000-0005-0000-0000-000041630000}"/>
    <cellStyle name="Normal 53 2 3 3 2 3" xfId="8996" xr:uid="{00000000-0005-0000-0000-000042630000}"/>
    <cellStyle name="Normal 53 2 3 3 2 3 2" xfId="39330" xr:uid="{00000000-0005-0000-0000-000043630000}"/>
    <cellStyle name="Normal 53 2 3 3 2 3 3" xfId="24097" xr:uid="{00000000-0005-0000-0000-000044630000}"/>
    <cellStyle name="Normal 53 2 3 3 2 4" xfId="34317" xr:uid="{00000000-0005-0000-0000-000045630000}"/>
    <cellStyle name="Normal 53 2 3 3 2 5" xfId="19084" xr:uid="{00000000-0005-0000-0000-000046630000}"/>
    <cellStyle name="Normal 53 2 3 3 3" xfId="5635" xr:uid="{00000000-0005-0000-0000-000047630000}"/>
    <cellStyle name="Normal 53 2 3 3 3 2" xfId="15687" xr:uid="{00000000-0005-0000-0000-000048630000}"/>
    <cellStyle name="Normal 53 2 3 3 3 2 2" xfId="46018" xr:uid="{00000000-0005-0000-0000-000049630000}"/>
    <cellStyle name="Normal 53 2 3 3 3 2 3" xfId="30785" xr:uid="{00000000-0005-0000-0000-00004A630000}"/>
    <cellStyle name="Normal 53 2 3 3 3 3" xfId="10667" xr:uid="{00000000-0005-0000-0000-00004B630000}"/>
    <cellStyle name="Normal 53 2 3 3 3 3 2" xfId="41001" xr:uid="{00000000-0005-0000-0000-00004C630000}"/>
    <cellStyle name="Normal 53 2 3 3 3 3 3" xfId="25768" xr:uid="{00000000-0005-0000-0000-00004D630000}"/>
    <cellStyle name="Normal 53 2 3 3 3 4" xfId="35988" xr:uid="{00000000-0005-0000-0000-00004E630000}"/>
    <cellStyle name="Normal 53 2 3 3 3 5" xfId="20755" xr:uid="{00000000-0005-0000-0000-00004F630000}"/>
    <cellStyle name="Normal 53 2 3 3 4" xfId="12345" xr:uid="{00000000-0005-0000-0000-000050630000}"/>
    <cellStyle name="Normal 53 2 3 3 4 2" xfId="42676" xr:uid="{00000000-0005-0000-0000-000051630000}"/>
    <cellStyle name="Normal 53 2 3 3 4 3" xfId="27443" xr:uid="{00000000-0005-0000-0000-000052630000}"/>
    <cellStyle name="Normal 53 2 3 3 5" xfId="7324" xr:uid="{00000000-0005-0000-0000-000053630000}"/>
    <cellStyle name="Normal 53 2 3 3 5 2" xfId="37659" xr:uid="{00000000-0005-0000-0000-000054630000}"/>
    <cellStyle name="Normal 53 2 3 3 5 3" xfId="22426" xr:uid="{00000000-0005-0000-0000-000055630000}"/>
    <cellStyle name="Normal 53 2 3 3 6" xfId="32647" xr:uid="{00000000-0005-0000-0000-000056630000}"/>
    <cellStyle name="Normal 53 2 3 3 7" xfId="17413" xr:uid="{00000000-0005-0000-0000-000057630000}"/>
    <cellStyle name="Normal 53 2 3 4" xfId="3106" xr:uid="{00000000-0005-0000-0000-000058630000}"/>
    <cellStyle name="Normal 53 2 3 4 2" xfId="13180" xr:uid="{00000000-0005-0000-0000-000059630000}"/>
    <cellStyle name="Normal 53 2 3 4 2 2" xfId="43511" xr:uid="{00000000-0005-0000-0000-00005A630000}"/>
    <cellStyle name="Normal 53 2 3 4 2 3" xfId="28278" xr:uid="{00000000-0005-0000-0000-00005B630000}"/>
    <cellStyle name="Normal 53 2 3 4 3" xfId="8160" xr:uid="{00000000-0005-0000-0000-00005C630000}"/>
    <cellStyle name="Normal 53 2 3 4 3 2" xfId="38494" xr:uid="{00000000-0005-0000-0000-00005D630000}"/>
    <cellStyle name="Normal 53 2 3 4 3 3" xfId="23261" xr:uid="{00000000-0005-0000-0000-00005E630000}"/>
    <cellStyle name="Normal 53 2 3 4 4" xfId="33481" xr:uid="{00000000-0005-0000-0000-00005F630000}"/>
    <cellStyle name="Normal 53 2 3 4 5" xfId="18248" xr:uid="{00000000-0005-0000-0000-000060630000}"/>
    <cellStyle name="Normal 53 2 3 5" xfId="4799" xr:uid="{00000000-0005-0000-0000-000061630000}"/>
    <cellStyle name="Normal 53 2 3 5 2" xfId="14851" xr:uid="{00000000-0005-0000-0000-000062630000}"/>
    <cellStyle name="Normal 53 2 3 5 2 2" xfId="45182" xr:uid="{00000000-0005-0000-0000-000063630000}"/>
    <cellStyle name="Normal 53 2 3 5 2 3" xfId="29949" xr:uid="{00000000-0005-0000-0000-000064630000}"/>
    <cellStyle name="Normal 53 2 3 5 3" xfId="9831" xr:uid="{00000000-0005-0000-0000-000065630000}"/>
    <cellStyle name="Normal 53 2 3 5 3 2" xfId="40165" xr:uid="{00000000-0005-0000-0000-000066630000}"/>
    <cellStyle name="Normal 53 2 3 5 3 3" xfId="24932" xr:uid="{00000000-0005-0000-0000-000067630000}"/>
    <cellStyle name="Normal 53 2 3 5 4" xfId="35152" xr:uid="{00000000-0005-0000-0000-000068630000}"/>
    <cellStyle name="Normal 53 2 3 5 5" xfId="19919" xr:uid="{00000000-0005-0000-0000-000069630000}"/>
    <cellStyle name="Normal 53 2 3 6" xfId="11509" xr:uid="{00000000-0005-0000-0000-00006A630000}"/>
    <cellStyle name="Normal 53 2 3 6 2" xfId="41840" xr:uid="{00000000-0005-0000-0000-00006B630000}"/>
    <cellStyle name="Normal 53 2 3 6 3" xfId="26607" xr:uid="{00000000-0005-0000-0000-00006C630000}"/>
    <cellStyle name="Normal 53 2 3 7" xfId="6488" xr:uid="{00000000-0005-0000-0000-00006D630000}"/>
    <cellStyle name="Normal 53 2 3 7 2" xfId="36823" xr:uid="{00000000-0005-0000-0000-00006E630000}"/>
    <cellStyle name="Normal 53 2 3 7 3" xfId="21590" xr:uid="{00000000-0005-0000-0000-00006F630000}"/>
    <cellStyle name="Normal 53 2 3 8" xfId="31811" xr:uid="{00000000-0005-0000-0000-000070630000}"/>
    <cellStyle name="Normal 53 2 3 9" xfId="16577" xr:uid="{00000000-0005-0000-0000-000071630000}"/>
    <cellStyle name="Normal 53 2 4" xfId="1624" xr:uid="{00000000-0005-0000-0000-000072630000}"/>
    <cellStyle name="Normal 53 2 4 2" xfId="2463" xr:uid="{00000000-0005-0000-0000-000073630000}"/>
    <cellStyle name="Normal 53 2 4 2 2" xfId="4153" xr:uid="{00000000-0005-0000-0000-000074630000}"/>
    <cellStyle name="Normal 53 2 4 2 2 2" xfId="14226" xr:uid="{00000000-0005-0000-0000-000075630000}"/>
    <cellStyle name="Normal 53 2 4 2 2 2 2" xfId="44557" xr:uid="{00000000-0005-0000-0000-000076630000}"/>
    <cellStyle name="Normal 53 2 4 2 2 2 3" xfId="29324" xr:uid="{00000000-0005-0000-0000-000077630000}"/>
    <cellStyle name="Normal 53 2 4 2 2 3" xfId="9206" xr:uid="{00000000-0005-0000-0000-000078630000}"/>
    <cellStyle name="Normal 53 2 4 2 2 3 2" xfId="39540" xr:uid="{00000000-0005-0000-0000-000079630000}"/>
    <cellStyle name="Normal 53 2 4 2 2 3 3" xfId="24307" xr:uid="{00000000-0005-0000-0000-00007A630000}"/>
    <cellStyle name="Normal 53 2 4 2 2 4" xfId="34527" xr:uid="{00000000-0005-0000-0000-00007B630000}"/>
    <cellStyle name="Normal 53 2 4 2 2 5" xfId="19294" xr:uid="{00000000-0005-0000-0000-00007C630000}"/>
    <cellStyle name="Normal 53 2 4 2 3" xfId="5845" xr:uid="{00000000-0005-0000-0000-00007D630000}"/>
    <cellStyle name="Normal 53 2 4 2 3 2" xfId="15897" xr:uid="{00000000-0005-0000-0000-00007E630000}"/>
    <cellStyle name="Normal 53 2 4 2 3 2 2" xfId="46228" xr:uid="{00000000-0005-0000-0000-00007F630000}"/>
    <cellStyle name="Normal 53 2 4 2 3 2 3" xfId="30995" xr:uid="{00000000-0005-0000-0000-000080630000}"/>
    <cellStyle name="Normal 53 2 4 2 3 3" xfId="10877" xr:uid="{00000000-0005-0000-0000-000081630000}"/>
    <cellStyle name="Normal 53 2 4 2 3 3 2" xfId="41211" xr:uid="{00000000-0005-0000-0000-000082630000}"/>
    <cellStyle name="Normal 53 2 4 2 3 3 3" xfId="25978" xr:uid="{00000000-0005-0000-0000-000083630000}"/>
    <cellStyle name="Normal 53 2 4 2 3 4" xfId="36198" xr:uid="{00000000-0005-0000-0000-000084630000}"/>
    <cellStyle name="Normal 53 2 4 2 3 5" xfId="20965" xr:uid="{00000000-0005-0000-0000-000085630000}"/>
    <cellStyle name="Normal 53 2 4 2 4" xfId="12555" xr:uid="{00000000-0005-0000-0000-000086630000}"/>
    <cellStyle name="Normal 53 2 4 2 4 2" xfId="42886" xr:uid="{00000000-0005-0000-0000-000087630000}"/>
    <cellStyle name="Normal 53 2 4 2 4 3" xfId="27653" xr:uid="{00000000-0005-0000-0000-000088630000}"/>
    <cellStyle name="Normal 53 2 4 2 5" xfId="7534" xr:uid="{00000000-0005-0000-0000-000089630000}"/>
    <cellStyle name="Normal 53 2 4 2 5 2" xfId="37869" xr:uid="{00000000-0005-0000-0000-00008A630000}"/>
    <cellStyle name="Normal 53 2 4 2 5 3" xfId="22636" xr:uid="{00000000-0005-0000-0000-00008B630000}"/>
    <cellStyle name="Normal 53 2 4 2 6" xfId="32857" xr:uid="{00000000-0005-0000-0000-00008C630000}"/>
    <cellStyle name="Normal 53 2 4 2 7" xfId="17623" xr:uid="{00000000-0005-0000-0000-00008D630000}"/>
    <cellStyle name="Normal 53 2 4 3" xfId="3316" xr:uid="{00000000-0005-0000-0000-00008E630000}"/>
    <cellStyle name="Normal 53 2 4 3 2" xfId="13390" xr:uid="{00000000-0005-0000-0000-00008F630000}"/>
    <cellStyle name="Normal 53 2 4 3 2 2" xfId="43721" xr:uid="{00000000-0005-0000-0000-000090630000}"/>
    <cellStyle name="Normal 53 2 4 3 2 3" xfId="28488" xr:uid="{00000000-0005-0000-0000-000091630000}"/>
    <cellStyle name="Normal 53 2 4 3 3" xfId="8370" xr:uid="{00000000-0005-0000-0000-000092630000}"/>
    <cellStyle name="Normal 53 2 4 3 3 2" xfId="38704" xr:uid="{00000000-0005-0000-0000-000093630000}"/>
    <cellStyle name="Normal 53 2 4 3 3 3" xfId="23471" xr:uid="{00000000-0005-0000-0000-000094630000}"/>
    <cellStyle name="Normal 53 2 4 3 4" xfId="33691" xr:uid="{00000000-0005-0000-0000-000095630000}"/>
    <cellStyle name="Normal 53 2 4 3 5" xfId="18458" xr:uid="{00000000-0005-0000-0000-000096630000}"/>
    <cellStyle name="Normal 53 2 4 4" xfId="5009" xr:uid="{00000000-0005-0000-0000-000097630000}"/>
    <cellStyle name="Normal 53 2 4 4 2" xfId="15061" xr:uid="{00000000-0005-0000-0000-000098630000}"/>
    <cellStyle name="Normal 53 2 4 4 2 2" xfId="45392" xr:uid="{00000000-0005-0000-0000-000099630000}"/>
    <cellStyle name="Normal 53 2 4 4 2 3" xfId="30159" xr:uid="{00000000-0005-0000-0000-00009A630000}"/>
    <cellStyle name="Normal 53 2 4 4 3" xfId="10041" xr:uid="{00000000-0005-0000-0000-00009B630000}"/>
    <cellStyle name="Normal 53 2 4 4 3 2" xfId="40375" xr:uid="{00000000-0005-0000-0000-00009C630000}"/>
    <cellStyle name="Normal 53 2 4 4 3 3" xfId="25142" xr:uid="{00000000-0005-0000-0000-00009D630000}"/>
    <cellStyle name="Normal 53 2 4 4 4" xfId="35362" xr:uid="{00000000-0005-0000-0000-00009E630000}"/>
    <cellStyle name="Normal 53 2 4 4 5" xfId="20129" xr:uid="{00000000-0005-0000-0000-00009F630000}"/>
    <cellStyle name="Normal 53 2 4 5" xfId="11719" xr:uid="{00000000-0005-0000-0000-0000A0630000}"/>
    <cellStyle name="Normal 53 2 4 5 2" xfId="42050" xr:uid="{00000000-0005-0000-0000-0000A1630000}"/>
    <cellStyle name="Normal 53 2 4 5 3" xfId="26817" xr:uid="{00000000-0005-0000-0000-0000A2630000}"/>
    <cellStyle name="Normal 53 2 4 6" xfId="6698" xr:uid="{00000000-0005-0000-0000-0000A3630000}"/>
    <cellStyle name="Normal 53 2 4 6 2" xfId="37033" xr:uid="{00000000-0005-0000-0000-0000A4630000}"/>
    <cellStyle name="Normal 53 2 4 6 3" xfId="21800" xr:uid="{00000000-0005-0000-0000-0000A5630000}"/>
    <cellStyle name="Normal 53 2 4 7" xfId="32021" xr:uid="{00000000-0005-0000-0000-0000A6630000}"/>
    <cellStyle name="Normal 53 2 4 8" xfId="16787" xr:uid="{00000000-0005-0000-0000-0000A7630000}"/>
    <cellStyle name="Normal 53 2 5" xfId="2045" xr:uid="{00000000-0005-0000-0000-0000A8630000}"/>
    <cellStyle name="Normal 53 2 5 2" xfId="3735" xr:uid="{00000000-0005-0000-0000-0000A9630000}"/>
    <cellStyle name="Normal 53 2 5 2 2" xfId="13808" xr:uid="{00000000-0005-0000-0000-0000AA630000}"/>
    <cellStyle name="Normal 53 2 5 2 2 2" xfId="44139" xr:uid="{00000000-0005-0000-0000-0000AB630000}"/>
    <cellStyle name="Normal 53 2 5 2 2 3" xfId="28906" xr:uid="{00000000-0005-0000-0000-0000AC630000}"/>
    <cellStyle name="Normal 53 2 5 2 3" xfId="8788" xr:uid="{00000000-0005-0000-0000-0000AD630000}"/>
    <cellStyle name="Normal 53 2 5 2 3 2" xfId="39122" xr:uid="{00000000-0005-0000-0000-0000AE630000}"/>
    <cellStyle name="Normal 53 2 5 2 3 3" xfId="23889" xr:uid="{00000000-0005-0000-0000-0000AF630000}"/>
    <cellStyle name="Normal 53 2 5 2 4" xfId="34109" xr:uid="{00000000-0005-0000-0000-0000B0630000}"/>
    <cellStyle name="Normal 53 2 5 2 5" xfId="18876" xr:uid="{00000000-0005-0000-0000-0000B1630000}"/>
    <cellStyle name="Normal 53 2 5 3" xfId="5427" xr:uid="{00000000-0005-0000-0000-0000B2630000}"/>
    <cellStyle name="Normal 53 2 5 3 2" xfId="15479" xr:uid="{00000000-0005-0000-0000-0000B3630000}"/>
    <cellStyle name="Normal 53 2 5 3 2 2" xfId="45810" xr:uid="{00000000-0005-0000-0000-0000B4630000}"/>
    <cellStyle name="Normal 53 2 5 3 2 3" xfId="30577" xr:uid="{00000000-0005-0000-0000-0000B5630000}"/>
    <cellStyle name="Normal 53 2 5 3 3" xfId="10459" xr:uid="{00000000-0005-0000-0000-0000B6630000}"/>
    <cellStyle name="Normal 53 2 5 3 3 2" xfId="40793" xr:uid="{00000000-0005-0000-0000-0000B7630000}"/>
    <cellStyle name="Normal 53 2 5 3 3 3" xfId="25560" xr:uid="{00000000-0005-0000-0000-0000B8630000}"/>
    <cellStyle name="Normal 53 2 5 3 4" xfId="35780" xr:uid="{00000000-0005-0000-0000-0000B9630000}"/>
    <cellStyle name="Normal 53 2 5 3 5" xfId="20547" xr:uid="{00000000-0005-0000-0000-0000BA630000}"/>
    <cellStyle name="Normal 53 2 5 4" xfId="12137" xr:uid="{00000000-0005-0000-0000-0000BB630000}"/>
    <cellStyle name="Normal 53 2 5 4 2" xfId="42468" xr:uid="{00000000-0005-0000-0000-0000BC630000}"/>
    <cellStyle name="Normal 53 2 5 4 3" xfId="27235" xr:uid="{00000000-0005-0000-0000-0000BD630000}"/>
    <cellStyle name="Normal 53 2 5 5" xfId="7116" xr:uid="{00000000-0005-0000-0000-0000BE630000}"/>
    <cellStyle name="Normal 53 2 5 5 2" xfId="37451" xr:uid="{00000000-0005-0000-0000-0000BF630000}"/>
    <cellStyle name="Normal 53 2 5 5 3" xfId="22218" xr:uid="{00000000-0005-0000-0000-0000C0630000}"/>
    <cellStyle name="Normal 53 2 5 6" xfId="32439" xr:uid="{00000000-0005-0000-0000-0000C1630000}"/>
    <cellStyle name="Normal 53 2 5 7" xfId="17205" xr:uid="{00000000-0005-0000-0000-0000C2630000}"/>
    <cellStyle name="Normal 53 2 6" xfId="2898" xr:uid="{00000000-0005-0000-0000-0000C3630000}"/>
    <cellStyle name="Normal 53 2 6 2" xfId="12972" xr:uid="{00000000-0005-0000-0000-0000C4630000}"/>
    <cellStyle name="Normal 53 2 6 2 2" xfId="43303" xr:uid="{00000000-0005-0000-0000-0000C5630000}"/>
    <cellStyle name="Normal 53 2 6 2 3" xfId="28070" xr:uid="{00000000-0005-0000-0000-0000C6630000}"/>
    <cellStyle name="Normal 53 2 6 3" xfId="7952" xr:uid="{00000000-0005-0000-0000-0000C7630000}"/>
    <cellStyle name="Normal 53 2 6 3 2" xfId="38286" xr:uid="{00000000-0005-0000-0000-0000C8630000}"/>
    <cellStyle name="Normal 53 2 6 3 3" xfId="23053" xr:uid="{00000000-0005-0000-0000-0000C9630000}"/>
    <cellStyle name="Normal 53 2 6 4" xfId="33273" xr:uid="{00000000-0005-0000-0000-0000CA630000}"/>
    <cellStyle name="Normal 53 2 6 5" xfId="18040" xr:uid="{00000000-0005-0000-0000-0000CB630000}"/>
    <cellStyle name="Normal 53 2 7" xfId="4591" xr:uid="{00000000-0005-0000-0000-0000CC630000}"/>
    <cellStyle name="Normal 53 2 7 2" xfId="14643" xr:uid="{00000000-0005-0000-0000-0000CD630000}"/>
    <cellStyle name="Normal 53 2 7 2 2" xfId="44974" xr:uid="{00000000-0005-0000-0000-0000CE630000}"/>
    <cellStyle name="Normal 53 2 7 2 3" xfId="29741" xr:uid="{00000000-0005-0000-0000-0000CF630000}"/>
    <cellStyle name="Normal 53 2 7 3" xfId="9623" xr:uid="{00000000-0005-0000-0000-0000D0630000}"/>
    <cellStyle name="Normal 53 2 7 3 2" xfId="39957" xr:uid="{00000000-0005-0000-0000-0000D1630000}"/>
    <cellStyle name="Normal 53 2 7 3 3" xfId="24724" xr:uid="{00000000-0005-0000-0000-0000D2630000}"/>
    <cellStyle name="Normal 53 2 7 4" xfId="34944" xr:uid="{00000000-0005-0000-0000-0000D3630000}"/>
    <cellStyle name="Normal 53 2 7 5" xfId="19711" xr:uid="{00000000-0005-0000-0000-0000D4630000}"/>
    <cellStyle name="Normal 53 2 8" xfId="11301" xr:uid="{00000000-0005-0000-0000-0000D5630000}"/>
    <cellStyle name="Normal 53 2 8 2" xfId="41632" xr:uid="{00000000-0005-0000-0000-0000D6630000}"/>
    <cellStyle name="Normal 53 2 8 3" xfId="26399" xr:uid="{00000000-0005-0000-0000-0000D7630000}"/>
    <cellStyle name="Normal 53 2 9" xfId="6280" xr:uid="{00000000-0005-0000-0000-0000D8630000}"/>
    <cellStyle name="Normal 53 2 9 2" xfId="36615" xr:uid="{00000000-0005-0000-0000-0000D9630000}"/>
    <cellStyle name="Normal 53 2 9 3" xfId="21382" xr:uid="{00000000-0005-0000-0000-0000DA630000}"/>
    <cellStyle name="Normal 53 3" xfId="1244" xr:uid="{00000000-0005-0000-0000-0000DB630000}"/>
    <cellStyle name="Normal 53 3 10" xfId="16421" xr:uid="{00000000-0005-0000-0000-0000DC630000}"/>
    <cellStyle name="Normal 53 3 2" xfId="1463" xr:uid="{00000000-0005-0000-0000-0000DD630000}"/>
    <cellStyle name="Normal 53 3 2 2" xfId="1884" xr:uid="{00000000-0005-0000-0000-0000DE630000}"/>
    <cellStyle name="Normal 53 3 2 2 2" xfId="2723" xr:uid="{00000000-0005-0000-0000-0000DF630000}"/>
    <cellStyle name="Normal 53 3 2 2 2 2" xfId="4413" xr:uid="{00000000-0005-0000-0000-0000E0630000}"/>
    <cellStyle name="Normal 53 3 2 2 2 2 2" xfId="14486" xr:uid="{00000000-0005-0000-0000-0000E1630000}"/>
    <cellStyle name="Normal 53 3 2 2 2 2 2 2" xfId="44817" xr:uid="{00000000-0005-0000-0000-0000E2630000}"/>
    <cellStyle name="Normal 53 3 2 2 2 2 2 3" xfId="29584" xr:uid="{00000000-0005-0000-0000-0000E3630000}"/>
    <cellStyle name="Normal 53 3 2 2 2 2 3" xfId="9466" xr:uid="{00000000-0005-0000-0000-0000E4630000}"/>
    <cellStyle name="Normal 53 3 2 2 2 2 3 2" xfId="39800" xr:uid="{00000000-0005-0000-0000-0000E5630000}"/>
    <cellStyle name="Normal 53 3 2 2 2 2 3 3" xfId="24567" xr:uid="{00000000-0005-0000-0000-0000E6630000}"/>
    <cellStyle name="Normal 53 3 2 2 2 2 4" xfId="34787" xr:uid="{00000000-0005-0000-0000-0000E7630000}"/>
    <cellStyle name="Normal 53 3 2 2 2 2 5" xfId="19554" xr:uid="{00000000-0005-0000-0000-0000E8630000}"/>
    <cellStyle name="Normal 53 3 2 2 2 3" xfId="6105" xr:uid="{00000000-0005-0000-0000-0000E9630000}"/>
    <cellStyle name="Normal 53 3 2 2 2 3 2" xfId="16157" xr:uid="{00000000-0005-0000-0000-0000EA630000}"/>
    <cellStyle name="Normal 53 3 2 2 2 3 2 2" xfId="46488" xr:uid="{00000000-0005-0000-0000-0000EB630000}"/>
    <cellStyle name="Normal 53 3 2 2 2 3 2 3" xfId="31255" xr:uid="{00000000-0005-0000-0000-0000EC630000}"/>
    <cellStyle name="Normal 53 3 2 2 2 3 3" xfId="11137" xr:uid="{00000000-0005-0000-0000-0000ED630000}"/>
    <cellStyle name="Normal 53 3 2 2 2 3 3 2" xfId="41471" xr:uid="{00000000-0005-0000-0000-0000EE630000}"/>
    <cellStyle name="Normal 53 3 2 2 2 3 3 3" xfId="26238" xr:uid="{00000000-0005-0000-0000-0000EF630000}"/>
    <cellStyle name="Normal 53 3 2 2 2 3 4" xfId="36458" xr:uid="{00000000-0005-0000-0000-0000F0630000}"/>
    <cellStyle name="Normal 53 3 2 2 2 3 5" xfId="21225" xr:uid="{00000000-0005-0000-0000-0000F1630000}"/>
    <cellStyle name="Normal 53 3 2 2 2 4" xfId="12815" xr:uid="{00000000-0005-0000-0000-0000F2630000}"/>
    <cellStyle name="Normal 53 3 2 2 2 4 2" xfId="43146" xr:uid="{00000000-0005-0000-0000-0000F3630000}"/>
    <cellStyle name="Normal 53 3 2 2 2 4 3" xfId="27913" xr:uid="{00000000-0005-0000-0000-0000F4630000}"/>
    <cellStyle name="Normal 53 3 2 2 2 5" xfId="7794" xr:uid="{00000000-0005-0000-0000-0000F5630000}"/>
    <cellStyle name="Normal 53 3 2 2 2 5 2" xfId="38129" xr:uid="{00000000-0005-0000-0000-0000F6630000}"/>
    <cellStyle name="Normal 53 3 2 2 2 5 3" xfId="22896" xr:uid="{00000000-0005-0000-0000-0000F7630000}"/>
    <cellStyle name="Normal 53 3 2 2 2 6" xfId="33117" xr:uid="{00000000-0005-0000-0000-0000F8630000}"/>
    <cellStyle name="Normal 53 3 2 2 2 7" xfId="17883" xr:uid="{00000000-0005-0000-0000-0000F9630000}"/>
    <cellStyle name="Normal 53 3 2 2 3" xfId="3576" xr:uid="{00000000-0005-0000-0000-0000FA630000}"/>
    <cellStyle name="Normal 53 3 2 2 3 2" xfId="13650" xr:uid="{00000000-0005-0000-0000-0000FB630000}"/>
    <cellStyle name="Normal 53 3 2 2 3 2 2" xfId="43981" xr:uid="{00000000-0005-0000-0000-0000FC630000}"/>
    <cellStyle name="Normal 53 3 2 2 3 2 3" xfId="28748" xr:uid="{00000000-0005-0000-0000-0000FD630000}"/>
    <cellStyle name="Normal 53 3 2 2 3 3" xfId="8630" xr:uid="{00000000-0005-0000-0000-0000FE630000}"/>
    <cellStyle name="Normal 53 3 2 2 3 3 2" xfId="38964" xr:uid="{00000000-0005-0000-0000-0000FF630000}"/>
    <cellStyle name="Normal 53 3 2 2 3 3 3" xfId="23731" xr:uid="{00000000-0005-0000-0000-000000640000}"/>
    <cellStyle name="Normal 53 3 2 2 3 4" xfId="33951" xr:uid="{00000000-0005-0000-0000-000001640000}"/>
    <cellStyle name="Normal 53 3 2 2 3 5" xfId="18718" xr:uid="{00000000-0005-0000-0000-000002640000}"/>
    <cellStyle name="Normal 53 3 2 2 4" xfId="5269" xr:uid="{00000000-0005-0000-0000-000003640000}"/>
    <cellStyle name="Normal 53 3 2 2 4 2" xfId="15321" xr:uid="{00000000-0005-0000-0000-000004640000}"/>
    <cellStyle name="Normal 53 3 2 2 4 2 2" xfId="45652" xr:uid="{00000000-0005-0000-0000-000005640000}"/>
    <cellStyle name="Normal 53 3 2 2 4 2 3" xfId="30419" xr:uid="{00000000-0005-0000-0000-000006640000}"/>
    <cellStyle name="Normal 53 3 2 2 4 3" xfId="10301" xr:uid="{00000000-0005-0000-0000-000007640000}"/>
    <cellStyle name="Normal 53 3 2 2 4 3 2" xfId="40635" xr:uid="{00000000-0005-0000-0000-000008640000}"/>
    <cellStyle name="Normal 53 3 2 2 4 3 3" xfId="25402" xr:uid="{00000000-0005-0000-0000-000009640000}"/>
    <cellStyle name="Normal 53 3 2 2 4 4" xfId="35622" xr:uid="{00000000-0005-0000-0000-00000A640000}"/>
    <cellStyle name="Normal 53 3 2 2 4 5" xfId="20389" xr:uid="{00000000-0005-0000-0000-00000B640000}"/>
    <cellStyle name="Normal 53 3 2 2 5" xfId="11979" xr:uid="{00000000-0005-0000-0000-00000C640000}"/>
    <cellStyle name="Normal 53 3 2 2 5 2" xfId="42310" xr:uid="{00000000-0005-0000-0000-00000D640000}"/>
    <cellStyle name="Normal 53 3 2 2 5 3" xfId="27077" xr:uid="{00000000-0005-0000-0000-00000E640000}"/>
    <cellStyle name="Normal 53 3 2 2 6" xfId="6958" xr:uid="{00000000-0005-0000-0000-00000F640000}"/>
    <cellStyle name="Normal 53 3 2 2 6 2" xfId="37293" xr:uid="{00000000-0005-0000-0000-000010640000}"/>
    <cellStyle name="Normal 53 3 2 2 6 3" xfId="22060" xr:uid="{00000000-0005-0000-0000-000011640000}"/>
    <cellStyle name="Normal 53 3 2 2 7" xfId="32281" xr:uid="{00000000-0005-0000-0000-000012640000}"/>
    <cellStyle name="Normal 53 3 2 2 8" xfId="17047" xr:uid="{00000000-0005-0000-0000-000013640000}"/>
    <cellStyle name="Normal 53 3 2 3" xfId="2305" xr:uid="{00000000-0005-0000-0000-000014640000}"/>
    <cellStyle name="Normal 53 3 2 3 2" xfId="3995" xr:uid="{00000000-0005-0000-0000-000015640000}"/>
    <cellStyle name="Normal 53 3 2 3 2 2" xfId="14068" xr:uid="{00000000-0005-0000-0000-000016640000}"/>
    <cellStyle name="Normal 53 3 2 3 2 2 2" xfId="44399" xr:uid="{00000000-0005-0000-0000-000017640000}"/>
    <cellStyle name="Normal 53 3 2 3 2 2 3" xfId="29166" xr:uid="{00000000-0005-0000-0000-000018640000}"/>
    <cellStyle name="Normal 53 3 2 3 2 3" xfId="9048" xr:uid="{00000000-0005-0000-0000-000019640000}"/>
    <cellStyle name="Normal 53 3 2 3 2 3 2" xfId="39382" xr:uid="{00000000-0005-0000-0000-00001A640000}"/>
    <cellStyle name="Normal 53 3 2 3 2 3 3" xfId="24149" xr:uid="{00000000-0005-0000-0000-00001B640000}"/>
    <cellStyle name="Normal 53 3 2 3 2 4" xfId="34369" xr:uid="{00000000-0005-0000-0000-00001C640000}"/>
    <cellStyle name="Normal 53 3 2 3 2 5" xfId="19136" xr:uid="{00000000-0005-0000-0000-00001D640000}"/>
    <cellStyle name="Normal 53 3 2 3 3" xfId="5687" xr:uid="{00000000-0005-0000-0000-00001E640000}"/>
    <cellStyle name="Normal 53 3 2 3 3 2" xfId="15739" xr:uid="{00000000-0005-0000-0000-00001F640000}"/>
    <cellStyle name="Normal 53 3 2 3 3 2 2" xfId="46070" xr:uid="{00000000-0005-0000-0000-000020640000}"/>
    <cellStyle name="Normal 53 3 2 3 3 2 3" xfId="30837" xr:uid="{00000000-0005-0000-0000-000021640000}"/>
    <cellStyle name="Normal 53 3 2 3 3 3" xfId="10719" xr:uid="{00000000-0005-0000-0000-000022640000}"/>
    <cellStyle name="Normal 53 3 2 3 3 3 2" xfId="41053" xr:uid="{00000000-0005-0000-0000-000023640000}"/>
    <cellStyle name="Normal 53 3 2 3 3 3 3" xfId="25820" xr:uid="{00000000-0005-0000-0000-000024640000}"/>
    <cellStyle name="Normal 53 3 2 3 3 4" xfId="36040" xr:uid="{00000000-0005-0000-0000-000025640000}"/>
    <cellStyle name="Normal 53 3 2 3 3 5" xfId="20807" xr:uid="{00000000-0005-0000-0000-000026640000}"/>
    <cellStyle name="Normal 53 3 2 3 4" xfId="12397" xr:uid="{00000000-0005-0000-0000-000027640000}"/>
    <cellStyle name="Normal 53 3 2 3 4 2" xfId="42728" xr:uid="{00000000-0005-0000-0000-000028640000}"/>
    <cellStyle name="Normal 53 3 2 3 4 3" xfId="27495" xr:uid="{00000000-0005-0000-0000-000029640000}"/>
    <cellStyle name="Normal 53 3 2 3 5" xfId="7376" xr:uid="{00000000-0005-0000-0000-00002A640000}"/>
    <cellStyle name="Normal 53 3 2 3 5 2" xfId="37711" xr:uid="{00000000-0005-0000-0000-00002B640000}"/>
    <cellStyle name="Normal 53 3 2 3 5 3" xfId="22478" xr:uid="{00000000-0005-0000-0000-00002C640000}"/>
    <cellStyle name="Normal 53 3 2 3 6" xfId="32699" xr:uid="{00000000-0005-0000-0000-00002D640000}"/>
    <cellStyle name="Normal 53 3 2 3 7" xfId="17465" xr:uid="{00000000-0005-0000-0000-00002E640000}"/>
    <cellStyle name="Normal 53 3 2 4" xfId="3158" xr:uid="{00000000-0005-0000-0000-00002F640000}"/>
    <cellStyle name="Normal 53 3 2 4 2" xfId="13232" xr:uid="{00000000-0005-0000-0000-000030640000}"/>
    <cellStyle name="Normal 53 3 2 4 2 2" xfId="43563" xr:uid="{00000000-0005-0000-0000-000031640000}"/>
    <cellStyle name="Normal 53 3 2 4 2 3" xfId="28330" xr:uid="{00000000-0005-0000-0000-000032640000}"/>
    <cellStyle name="Normal 53 3 2 4 3" xfId="8212" xr:uid="{00000000-0005-0000-0000-000033640000}"/>
    <cellStyle name="Normal 53 3 2 4 3 2" xfId="38546" xr:uid="{00000000-0005-0000-0000-000034640000}"/>
    <cellStyle name="Normal 53 3 2 4 3 3" xfId="23313" xr:uid="{00000000-0005-0000-0000-000035640000}"/>
    <cellStyle name="Normal 53 3 2 4 4" xfId="33533" xr:uid="{00000000-0005-0000-0000-000036640000}"/>
    <cellStyle name="Normal 53 3 2 4 5" xfId="18300" xr:uid="{00000000-0005-0000-0000-000037640000}"/>
    <cellStyle name="Normal 53 3 2 5" xfId="4851" xr:uid="{00000000-0005-0000-0000-000038640000}"/>
    <cellStyle name="Normal 53 3 2 5 2" xfId="14903" xr:uid="{00000000-0005-0000-0000-000039640000}"/>
    <cellStyle name="Normal 53 3 2 5 2 2" xfId="45234" xr:uid="{00000000-0005-0000-0000-00003A640000}"/>
    <cellStyle name="Normal 53 3 2 5 2 3" xfId="30001" xr:uid="{00000000-0005-0000-0000-00003B640000}"/>
    <cellStyle name="Normal 53 3 2 5 3" xfId="9883" xr:uid="{00000000-0005-0000-0000-00003C640000}"/>
    <cellStyle name="Normal 53 3 2 5 3 2" xfId="40217" xr:uid="{00000000-0005-0000-0000-00003D640000}"/>
    <cellStyle name="Normal 53 3 2 5 3 3" xfId="24984" xr:uid="{00000000-0005-0000-0000-00003E640000}"/>
    <cellStyle name="Normal 53 3 2 5 4" xfId="35204" xr:uid="{00000000-0005-0000-0000-00003F640000}"/>
    <cellStyle name="Normal 53 3 2 5 5" xfId="19971" xr:uid="{00000000-0005-0000-0000-000040640000}"/>
    <cellStyle name="Normal 53 3 2 6" xfId="11561" xr:uid="{00000000-0005-0000-0000-000041640000}"/>
    <cellStyle name="Normal 53 3 2 6 2" xfId="41892" xr:uid="{00000000-0005-0000-0000-000042640000}"/>
    <cellStyle name="Normal 53 3 2 6 3" xfId="26659" xr:uid="{00000000-0005-0000-0000-000043640000}"/>
    <cellStyle name="Normal 53 3 2 7" xfId="6540" xr:uid="{00000000-0005-0000-0000-000044640000}"/>
    <cellStyle name="Normal 53 3 2 7 2" xfId="36875" xr:uid="{00000000-0005-0000-0000-000045640000}"/>
    <cellStyle name="Normal 53 3 2 7 3" xfId="21642" xr:uid="{00000000-0005-0000-0000-000046640000}"/>
    <cellStyle name="Normal 53 3 2 8" xfId="31863" xr:uid="{00000000-0005-0000-0000-000047640000}"/>
    <cellStyle name="Normal 53 3 2 9" xfId="16629" xr:uid="{00000000-0005-0000-0000-000048640000}"/>
    <cellStyle name="Normal 53 3 3" xfId="1676" xr:uid="{00000000-0005-0000-0000-000049640000}"/>
    <cellStyle name="Normal 53 3 3 2" xfId="2515" xr:uid="{00000000-0005-0000-0000-00004A640000}"/>
    <cellStyle name="Normal 53 3 3 2 2" xfId="4205" xr:uid="{00000000-0005-0000-0000-00004B640000}"/>
    <cellStyle name="Normal 53 3 3 2 2 2" xfId="14278" xr:uid="{00000000-0005-0000-0000-00004C640000}"/>
    <cellStyle name="Normal 53 3 3 2 2 2 2" xfId="44609" xr:uid="{00000000-0005-0000-0000-00004D640000}"/>
    <cellStyle name="Normal 53 3 3 2 2 2 3" xfId="29376" xr:uid="{00000000-0005-0000-0000-00004E640000}"/>
    <cellStyle name="Normal 53 3 3 2 2 3" xfId="9258" xr:uid="{00000000-0005-0000-0000-00004F640000}"/>
    <cellStyle name="Normal 53 3 3 2 2 3 2" xfId="39592" xr:uid="{00000000-0005-0000-0000-000050640000}"/>
    <cellStyle name="Normal 53 3 3 2 2 3 3" xfId="24359" xr:uid="{00000000-0005-0000-0000-000051640000}"/>
    <cellStyle name="Normal 53 3 3 2 2 4" xfId="34579" xr:uid="{00000000-0005-0000-0000-000052640000}"/>
    <cellStyle name="Normal 53 3 3 2 2 5" xfId="19346" xr:uid="{00000000-0005-0000-0000-000053640000}"/>
    <cellStyle name="Normal 53 3 3 2 3" xfId="5897" xr:uid="{00000000-0005-0000-0000-000054640000}"/>
    <cellStyle name="Normal 53 3 3 2 3 2" xfId="15949" xr:uid="{00000000-0005-0000-0000-000055640000}"/>
    <cellStyle name="Normal 53 3 3 2 3 2 2" xfId="46280" xr:uid="{00000000-0005-0000-0000-000056640000}"/>
    <cellStyle name="Normal 53 3 3 2 3 2 3" xfId="31047" xr:uid="{00000000-0005-0000-0000-000057640000}"/>
    <cellStyle name="Normal 53 3 3 2 3 3" xfId="10929" xr:uid="{00000000-0005-0000-0000-000058640000}"/>
    <cellStyle name="Normal 53 3 3 2 3 3 2" xfId="41263" xr:uid="{00000000-0005-0000-0000-000059640000}"/>
    <cellStyle name="Normal 53 3 3 2 3 3 3" xfId="26030" xr:uid="{00000000-0005-0000-0000-00005A640000}"/>
    <cellStyle name="Normal 53 3 3 2 3 4" xfId="36250" xr:uid="{00000000-0005-0000-0000-00005B640000}"/>
    <cellStyle name="Normal 53 3 3 2 3 5" xfId="21017" xr:uid="{00000000-0005-0000-0000-00005C640000}"/>
    <cellStyle name="Normal 53 3 3 2 4" xfId="12607" xr:uid="{00000000-0005-0000-0000-00005D640000}"/>
    <cellStyle name="Normal 53 3 3 2 4 2" xfId="42938" xr:uid="{00000000-0005-0000-0000-00005E640000}"/>
    <cellStyle name="Normal 53 3 3 2 4 3" xfId="27705" xr:uid="{00000000-0005-0000-0000-00005F640000}"/>
    <cellStyle name="Normal 53 3 3 2 5" xfId="7586" xr:uid="{00000000-0005-0000-0000-000060640000}"/>
    <cellStyle name="Normal 53 3 3 2 5 2" xfId="37921" xr:uid="{00000000-0005-0000-0000-000061640000}"/>
    <cellStyle name="Normal 53 3 3 2 5 3" xfId="22688" xr:uid="{00000000-0005-0000-0000-000062640000}"/>
    <cellStyle name="Normal 53 3 3 2 6" xfId="32909" xr:uid="{00000000-0005-0000-0000-000063640000}"/>
    <cellStyle name="Normal 53 3 3 2 7" xfId="17675" xr:uid="{00000000-0005-0000-0000-000064640000}"/>
    <cellStyle name="Normal 53 3 3 3" xfId="3368" xr:uid="{00000000-0005-0000-0000-000065640000}"/>
    <cellStyle name="Normal 53 3 3 3 2" xfId="13442" xr:uid="{00000000-0005-0000-0000-000066640000}"/>
    <cellStyle name="Normal 53 3 3 3 2 2" xfId="43773" xr:uid="{00000000-0005-0000-0000-000067640000}"/>
    <cellStyle name="Normal 53 3 3 3 2 3" xfId="28540" xr:uid="{00000000-0005-0000-0000-000068640000}"/>
    <cellStyle name="Normal 53 3 3 3 3" xfId="8422" xr:uid="{00000000-0005-0000-0000-000069640000}"/>
    <cellStyle name="Normal 53 3 3 3 3 2" xfId="38756" xr:uid="{00000000-0005-0000-0000-00006A640000}"/>
    <cellStyle name="Normal 53 3 3 3 3 3" xfId="23523" xr:uid="{00000000-0005-0000-0000-00006B640000}"/>
    <cellStyle name="Normal 53 3 3 3 4" xfId="33743" xr:uid="{00000000-0005-0000-0000-00006C640000}"/>
    <cellStyle name="Normal 53 3 3 3 5" xfId="18510" xr:uid="{00000000-0005-0000-0000-00006D640000}"/>
    <cellStyle name="Normal 53 3 3 4" xfId="5061" xr:uid="{00000000-0005-0000-0000-00006E640000}"/>
    <cellStyle name="Normal 53 3 3 4 2" xfId="15113" xr:uid="{00000000-0005-0000-0000-00006F640000}"/>
    <cellStyle name="Normal 53 3 3 4 2 2" xfId="45444" xr:uid="{00000000-0005-0000-0000-000070640000}"/>
    <cellStyle name="Normal 53 3 3 4 2 3" xfId="30211" xr:uid="{00000000-0005-0000-0000-000071640000}"/>
    <cellStyle name="Normal 53 3 3 4 3" xfId="10093" xr:uid="{00000000-0005-0000-0000-000072640000}"/>
    <cellStyle name="Normal 53 3 3 4 3 2" xfId="40427" xr:uid="{00000000-0005-0000-0000-000073640000}"/>
    <cellStyle name="Normal 53 3 3 4 3 3" xfId="25194" xr:uid="{00000000-0005-0000-0000-000074640000}"/>
    <cellStyle name="Normal 53 3 3 4 4" xfId="35414" xr:uid="{00000000-0005-0000-0000-000075640000}"/>
    <cellStyle name="Normal 53 3 3 4 5" xfId="20181" xr:uid="{00000000-0005-0000-0000-000076640000}"/>
    <cellStyle name="Normal 53 3 3 5" xfId="11771" xr:uid="{00000000-0005-0000-0000-000077640000}"/>
    <cellStyle name="Normal 53 3 3 5 2" xfId="42102" xr:uid="{00000000-0005-0000-0000-000078640000}"/>
    <cellStyle name="Normal 53 3 3 5 3" xfId="26869" xr:uid="{00000000-0005-0000-0000-000079640000}"/>
    <cellStyle name="Normal 53 3 3 6" xfId="6750" xr:uid="{00000000-0005-0000-0000-00007A640000}"/>
    <cellStyle name="Normal 53 3 3 6 2" xfId="37085" xr:uid="{00000000-0005-0000-0000-00007B640000}"/>
    <cellStyle name="Normal 53 3 3 6 3" xfId="21852" xr:uid="{00000000-0005-0000-0000-00007C640000}"/>
    <cellStyle name="Normal 53 3 3 7" xfId="32073" xr:uid="{00000000-0005-0000-0000-00007D640000}"/>
    <cellStyle name="Normal 53 3 3 8" xfId="16839" xr:uid="{00000000-0005-0000-0000-00007E640000}"/>
    <cellStyle name="Normal 53 3 4" xfId="2097" xr:uid="{00000000-0005-0000-0000-00007F640000}"/>
    <cellStyle name="Normal 53 3 4 2" xfId="3787" xr:uid="{00000000-0005-0000-0000-000080640000}"/>
    <cellStyle name="Normal 53 3 4 2 2" xfId="13860" xr:uid="{00000000-0005-0000-0000-000081640000}"/>
    <cellStyle name="Normal 53 3 4 2 2 2" xfId="44191" xr:uid="{00000000-0005-0000-0000-000082640000}"/>
    <cellStyle name="Normal 53 3 4 2 2 3" xfId="28958" xr:uid="{00000000-0005-0000-0000-000083640000}"/>
    <cellStyle name="Normal 53 3 4 2 3" xfId="8840" xr:uid="{00000000-0005-0000-0000-000084640000}"/>
    <cellStyle name="Normal 53 3 4 2 3 2" xfId="39174" xr:uid="{00000000-0005-0000-0000-000085640000}"/>
    <cellStyle name="Normal 53 3 4 2 3 3" xfId="23941" xr:uid="{00000000-0005-0000-0000-000086640000}"/>
    <cellStyle name="Normal 53 3 4 2 4" xfId="34161" xr:uid="{00000000-0005-0000-0000-000087640000}"/>
    <cellStyle name="Normal 53 3 4 2 5" xfId="18928" xr:uid="{00000000-0005-0000-0000-000088640000}"/>
    <cellStyle name="Normal 53 3 4 3" xfId="5479" xr:uid="{00000000-0005-0000-0000-000089640000}"/>
    <cellStyle name="Normal 53 3 4 3 2" xfId="15531" xr:uid="{00000000-0005-0000-0000-00008A640000}"/>
    <cellStyle name="Normal 53 3 4 3 2 2" xfId="45862" xr:uid="{00000000-0005-0000-0000-00008B640000}"/>
    <cellStyle name="Normal 53 3 4 3 2 3" xfId="30629" xr:uid="{00000000-0005-0000-0000-00008C640000}"/>
    <cellStyle name="Normal 53 3 4 3 3" xfId="10511" xr:uid="{00000000-0005-0000-0000-00008D640000}"/>
    <cellStyle name="Normal 53 3 4 3 3 2" xfId="40845" xr:uid="{00000000-0005-0000-0000-00008E640000}"/>
    <cellStyle name="Normal 53 3 4 3 3 3" xfId="25612" xr:uid="{00000000-0005-0000-0000-00008F640000}"/>
    <cellStyle name="Normal 53 3 4 3 4" xfId="35832" xr:uid="{00000000-0005-0000-0000-000090640000}"/>
    <cellStyle name="Normal 53 3 4 3 5" xfId="20599" xr:uid="{00000000-0005-0000-0000-000091640000}"/>
    <cellStyle name="Normal 53 3 4 4" xfId="12189" xr:uid="{00000000-0005-0000-0000-000092640000}"/>
    <cellStyle name="Normal 53 3 4 4 2" xfId="42520" xr:uid="{00000000-0005-0000-0000-000093640000}"/>
    <cellStyle name="Normal 53 3 4 4 3" xfId="27287" xr:uid="{00000000-0005-0000-0000-000094640000}"/>
    <cellStyle name="Normal 53 3 4 5" xfId="7168" xr:uid="{00000000-0005-0000-0000-000095640000}"/>
    <cellStyle name="Normal 53 3 4 5 2" xfId="37503" xr:uid="{00000000-0005-0000-0000-000096640000}"/>
    <cellStyle name="Normal 53 3 4 5 3" xfId="22270" xr:uid="{00000000-0005-0000-0000-000097640000}"/>
    <cellStyle name="Normal 53 3 4 6" xfId="32491" xr:uid="{00000000-0005-0000-0000-000098640000}"/>
    <cellStyle name="Normal 53 3 4 7" xfId="17257" xr:uid="{00000000-0005-0000-0000-000099640000}"/>
    <cellStyle name="Normal 53 3 5" xfId="2950" xr:uid="{00000000-0005-0000-0000-00009A640000}"/>
    <cellStyle name="Normal 53 3 5 2" xfId="13024" xr:uid="{00000000-0005-0000-0000-00009B640000}"/>
    <cellStyle name="Normal 53 3 5 2 2" xfId="43355" xr:uid="{00000000-0005-0000-0000-00009C640000}"/>
    <cellStyle name="Normal 53 3 5 2 3" xfId="28122" xr:uid="{00000000-0005-0000-0000-00009D640000}"/>
    <cellStyle name="Normal 53 3 5 3" xfId="8004" xr:uid="{00000000-0005-0000-0000-00009E640000}"/>
    <cellStyle name="Normal 53 3 5 3 2" xfId="38338" xr:uid="{00000000-0005-0000-0000-00009F640000}"/>
    <cellStyle name="Normal 53 3 5 3 3" xfId="23105" xr:uid="{00000000-0005-0000-0000-0000A0640000}"/>
    <cellStyle name="Normal 53 3 5 4" xfId="33325" xr:uid="{00000000-0005-0000-0000-0000A1640000}"/>
    <cellStyle name="Normal 53 3 5 5" xfId="18092" xr:uid="{00000000-0005-0000-0000-0000A2640000}"/>
    <cellStyle name="Normal 53 3 6" xfId="4643" xr:uid="{00000000-0005-0000-0000-0000A3640000}"/>
    <cellStyle name="Normal 53 3 6 2" xfId="14695" xr:uid="{00000000-0005-0000-0000-0000A4640000}"/>
    <cellStyle name="Normal 53 3 6 2 2" xfId="45026" xr:uid="{00000000-0005-0000-0000-0000A5640000}"/>
    <cellStyle name="Normal 53 3 6 2 3" xfId="29793" xr:uid="{00000000-0005-0000-0000-0000A6640000}"/>
    <cellStyle name="Normal 53 3 6 3" xfId="9675" xr:uid="{00000000-0005-0000-0000-0000A7640000}"/>
    <cellStyle name="Normal 53 3 6 3 2" xfId="40009" xr:uid="{00000000-0005-0000-0000-0000A8640000}"/>
    <cellStyle name="Normal 53 3 6 3 3" xfId="24776" xr:uid="{00000000-0005-0000-0000-0000A9640000}"/>
    <cellStyle name="Normal 53 3 6 4" xfId="34996" xr:uid="{00000000-0005-0000-0000-0000AA640000}"/>
    <cellStyle name="Normal 53 3 6 5" xfId="19763" xr:uid="{00000000-0005-0000-0000-0000AB640000}"/>
    <cellStyle name="Normal 53 3 7" xfId="11353" xr:uid="{00000000-0005-0000-0000-0000AC640000}"/>
    <cellStyle name="Normal 53 3 7 2" xfId="41684" xr:uid="{00000000-0005-0000-0000-0000AD640000}"/>
    <cellStyle name="Normal 53 3 7 3" xfId="26451" xr:uid="{00000000-0005-0000-0000-0000AE640000}"/>
    <cellStyle name="Normal 53 3 8" xfId="6332" xr:uid="{00000000-0005-0000-0000-0000AF640000}"/>
    <cellStyle name="Normal 53 3 8 2" xfId="36667" xr:uid="{00000000-0005-0000-0000-0000B0640000}"/>
    <cellStyle name="Normal 53 3 8 3" xfId="21434" xr:uid="{00000000-0005-0000-0000-0000B1640000}"/>
    <cellStyle name="Normal 53 3 9" xfId="31656" xr:uid="{00000000-0005-0000-0000-0000B2640000}"/>
    <cellStyle name="Normal 53 4" xfId="1357" xr:uid="{00000000-0005-0000-0000-0000B3640000}"/>
    <cellStyle name="Normal 53 4 2" xfId="1780" xr:uid="{00000000-0005-0000-0000-0000B4640000}"/>
    <cellStyle name="Normal 53 4 2 2" xfId="2619" xr:uid="{00000000-0005-0000-0000-0000B5640000}"/>
    <cellStyle name="Normal 53 4 2 2 2" xfId="4309" xr:uid="{00000000-0005-0000-0000-0000B6640000}"/>
    <cellStyle name="Normal 53 4 2 2 2 2" xfId="14382" xr:uid="{00000000-0005-0000-0000-0000B7640000}"/>
    <cellStyle name="Normal 53 4 2 2 2 2 2" xfId="44713" xr:uid="{00000000-0005-0000-0000-0000B8640000}"/>
    <cellStyle name="Normal 53 4 2 2 2 2 3" xfId="29480" xr:uid="{00000000-0005-0000-0000-0000B9640000}"/>
    <cellStyle name="Normal 53 4 2 2 2 3" xfId="9362" xr:uid="{00000000-0005-0000-0000-0000BA640000}"/>
    <cellStyle name="Normal 53 4 2 2 2 3 2" xfId="39696" xr:uid="{00000000-0005-0000-0000-0000BB640000}"/>
    <cellStyle name="Normal 53 4 2 2 2 3 3" xfId="24463" xr:uid="{00000000-0005-0000-0000-0000BC640000}"/>
    <cellStyle name="Normal 53 4 2 2 2 4" xfId="34683" xr:uid="{00000000-0005-0000-0000-0000BD640000}"/>
    <cellStyle name="Normal 53 4 2 2 2 5" xfId="19450" xr:uid="{00000000-0005-0000-0000-0000BE640000}"/>
    <cellStyle name="Normal 53 4 2 2 3" xfId="6001" xr:uid="{00000000-0005-0000-0000-0000BF640000}"/>
    <cellStyle name="Normal 53 4 2 2 3 2" xfId="16053" xr:uid="{00000000-0005-0000-0000-0000C0640000}"/>
    <cellStyle name="Normal 53 4 2 2 3 2 2" xfId="46384" xr:uid="{00000000-0005-0000-0000-0000C1640000}"/>
    <cellStyle name="Normal 53 4 2 2 3 2 3" xfId="31151" xr:uid="{00000000-0005-0000-0000-0000C2640000}"/>
    <cellStyle name="Normal 53 4 2 2 3 3" xfId="11033" xr:uid="{00000000-0005-0000-0000-0000C3640000}"/>
    <cellStyle name="Normal 53 4 2 2 3 3 2" xfId="41367" xr:uid="{00000000-0005-0000-0000-0000C4640000}"/>
    <cellStyle name="Normal 53 4 2 2 3 3 3" xfId="26134" xr:uid="{00000000-0005-0000-0000-0000C5640000}"/>
    <cellStyle name="Normal 53 4 2 2 3 4" xfId="36354" xr:uid="{00000000-0005-0000-0000-0000C6640000}"/>
    <cellStyle name="Normal 53 4 2 2 3 5" xfId="21121" xr:uid="{00000000-0005-0000-0000-0000C7640000}"/>
    <cellStyle name="Normal 53 4 2 2 4" xfId="12711" xr:uid="{00000000-0005-0000-0000-0000C8640000}"/>
    <cellStyle name="Normal 53 4 2 2 4 2" xfId="43042" xr:uid="{00000000-0005-0000-0000-0000C9640000}"/>
    <cellStyle name="Normal 53 4 2 2 4 3" xfId="27809" xr:uid="{00000000-0005-0000-0000-0000CA640000}"/>
    <cellStyle name="Normal 53 4 2 2 5" xfId="7690" xr:uid="{00000000-0005-0000-0000-0000CB640000}"/>
    <cellStyle name="Normal 53 4 2 2 5 2" xfId="38025" xr:uid="{00000000-0005-0000-0000-0000CC640000}"/>
    <cellStyle name="Normal 53 4 2 2 5 3" xfId="22792" xr:uid="{00000000-0005-0000-0000-0000CD640000}"/>
    <cellStyle name="Normal 53 4 2 2 6" xfId="33013" xr:uid="{00000000-0005-0000-0000-0000CE640000}"/>
    <cellStyle name="Normal 53 4 2 2 7" xfId="17779" xr:uid="{00000000-0005-0000-0000-0000CF640000}"/>
    <cellStyle name="Normal 53 4 2 3" xfId="3472" xr:uid="{00000000-0005-0000-0000-0000D0640000}"/>
    <cellStyle name="Normal 53 4 2 3 2" xfId="13546" xr:uid="{00000000-0005-0000-0000-0000D1640000}"/>
    <cellStyle name="Normal 53 4 2 3 2 2" xfId="43877" xr:uid="{00000000-0005-0000-0000-0000D2640000}"/>
    <cellStyle name="Normal 53 4 2 3 2 3" xfId="28644" xr:uid="{00000000-0005-0000-0000-0000D3640000}"/>
    <cellStyle name="Normal 53 4 2 3 3" xfId="8526" xr:uid="{00000000-0005-0000-0000-0000D4640000}"/>
    <cellStyle name="Normal 53 4 2 3 3 2" xfId="38860" xr:uid="{00000000-0005-0000-0000-0000D5640000}"/>
    <cellStyle name="Normal 53 4 2 3 3 3" xfId="23627" xr:uid="{00000000-0005-0000-0000-0000D6640000}"/>
    <cellStyle name="Normal 53 4 2 3 4" xfId="33847" xr:uid="{00000000-0005-0000-0000-0000D7640000}"/>
    <cellStyle name="Normal 53 4 2 3 5" xfId="18614" xr:uid="{00000000-0005-0000-0000-0000D8640000}"/>
    <cellStyle name="Normal 53 4 2 4" xfId="5165" xr:uid="{00000000-0005-0000-0000-0000D9640000}"/>
    <cellStyle name="Normal 53 4 2 4 2" xfId="15217" xr:uid="{00000000-0005-0000-0000-0000DA640000}"/>
    <cellStyle name="Normal 53 4 2 4 2 2" xfId="45548" xr:uid="{00000000-0005-0000-0000-0000DB640000}"/>
    <cellStyle name="Normal 53 4 2 4 2 3" xfId="30315" xr:uid="{00000000-0005-0000-0000-0000DC640000}"/>
    <cellStyle name="Normal 53 4 2 4 3" xfId="10197" xr:uid="{00000000-0005-0000-0000-0000DD640000}"/>
    <cellStyle name="Normal 53 4 2 4 3 2" xfId="40531" xr:uid="{00000000-0005-0000-0000-0000DE640000}"/>
    <cellStyle name="Normal 53 4 2 4 3 3" xfId="25298" xr:uid="{00000000-0005-0000-0000-0000DF640000}"/>
    <cellStyle name="Normal 53 4 2 4 4" xfId="35518" xr:uid="{00000000-0005-0000-0000-0000E0640000}"/>
    <cellStyle name="Normal 53 4 2 4 5" xfId="20285" xr:uid="{00000000-0005-0000-0000-0000E1640000}"/>
    <cellStyle name="Normal 53 4 2 5" xfId="11875" xr:uid="{00000000-0005-0000-0000-0000E2640000}"/>
    <cellStyle name="Normal 53 4 2 5 2" xfId="42206" xr:uid="{00000000-0005-0000-0000-0000E3640000}"/>
    <cellStyle name="Normal 53 4 2 5 3" xfId="26973" xr:uid="{00000000-0005-0000-0000-0000E4640000}"/>
    <cellStyle name="Normal 53 4 2 6" xfId="6854" xr:uid="{00000000-0005-0000-0000-0000E5640000}"/>
    <cellStyle name="Normal 53 4 2 6 2" xfId="37189" xr:uid="{00000000-0005-0000-0000-0000E6640000}"/>
    <cellStyle name="Normal 53 4 2 6 3" xfId="21956" xr:uid="{00000000-0005-0000-0000-0000E7640000}"/>
    <cellStyle name="Normal 53 4 2 7" xfId="32177" xr:uid="{00000000-0005-0000-0000-0000E8640000}"/>
    <cellStyle name="Normal 53 4 2 8" xfId="16943" xr:uid="{00000000-0005-0000-0000-0000E9640000}"/>
    <cellStyle name="Normal 53 4 3" xfId="2201" xr:uid="{00000000-0005-0000-0000-0000EA640000}"/>
    <cellStyle name="Normal 53 4 3 2" xfId="3891" xr:uid="{00000000-0005-0000-0000-0000EB640000}"/>
    <cellStyle name="Normal 53 4 3 2 2" xfId="13964" xr:uid="{00000000-0005-0000-0000-0000EC640000}"/>
    <cellStyle name="Normal 53 4 3 2 2 2" xfId="44295" xr:uid="{00000000-0005-0000-0000-0000ED640000}"/>
    <cellStyle name="Normal 53 4 3 2 2 3" xfId="29062" xr:uid="{00000000-0005-0000-0000-0000EE640000}"/>
    <cellStyle name="Normal 53 4 3 2 3" xfId="8944" xr:uid="{00000000-0005-0000-0000-0000EF640000}"/>
    <cellStyle name="Normal 53 4 3 2 3 2" xfId="39278" xr:uid="{00000000-0005-0000-0000-0000F0640000}"/>
    <cellStyle name="Normal 53 4 3 2 3 3" xfId="24045" xr:uid="{00000000-0005-0000-0000-0000F1640000}"/>
    <cellStyle name="Normal 53 4 3 2 4" xfId="34265" xr:uid="{00000000-0005-0000-0000-0000F2640000}"/>
    <cellStyle name="Normal 53 4 3 2 5" xfId="19032" xr:uid="{00000000-0005-0000-0000-0000F3640000}"/>
    <cellStyle name="Normal 53 4 3 3" xfId="5583" xr:uid="{00000000-0005-0000-0000-0000F4640000}"/>
    <cellStyle name="Normal 53 4 3 3 2" xfId="15635" xr:uid="{00000000-0005-0000-0000-0000F5640000}"/>
    <cellStyle name="Normal 53 4 3 3 2 2" xfId="45966" xr:uid="{00000000-0005-0000-0000-0000F6640000}"/>
    <cellStyle name="Normal 53 4 3 3 2 3" xfId="30733" xr:uid="{00000000-0005-0000-0000-0000F7640000}"/>
    <cellStyle name="Normal 53 4 3 3 3" xfId="10615" xr:uid="{00000000-0005-0000-0000-0000F8640000}"/>
    <cellStyle name="Normal 53 4 3 3 3 2" xfId="40949" xr:uid="{00000000-0005-0000-0000-0000F9640000}"/>
    <cellStyle name="Normal 53 4 3 3 3 3" xfId="25716" xr:uid="{00000000-0005-0000-0000-0000FA640000}"/>
    <cellStyle name="Normal 53 4 3 3 4" xfId="35936" xr:uid="{00000000-0005-0000-0000-0000FB640000}"/>
    <cellStyle name="Normal 53 4 3 3 5" xfId="20703" xr:uid="{00000000-0005-0000-0000-0000FC640000}"/>
    <cellStyle name="Normal 53 4 3 4" xfId="12293" xr:uid="{00000000-0005-0000-0000-0000FD640000}"/>
    <cellStyle name="Normal 53 4 3 4 2" xfId="42624" xr:uid="{00000000-0005-0000-0000-0000FE640000}"/>
    <cellStyle name="Normal 53 4 3 4 3" xfId="27391" xr:uid="{00000000-0005-0000-0000-0000FF640000}"/>
    <cellStyle name="Normal 53 4 3 5" xfId="7272" xr:uid="{00000000-0005-0000-0000-000000650000}"/>
    <cellStyle name="Normal 53 4 3 5 2" xfId="37607" xr:uid="{00000000-0005-0000-0000-000001650000}"/>
    <cellStyle name="Normal 53 4 3 5 3" xfId="22374" xr:uid="{00000000-0005-0000-0000-000002650000}"/>
    <cellStyle name="Normal 53 4 3 6" xfId="32595" xr:uid="{00000000-0005-0000-0000-000003650000}"/>
    <cellStyle name="Normal 53 4 3 7" xfId="17361" xr:uid="{00000000-0005-0000-0000-000004650000}"/>
    <cellStyle name="Normal 53 4 4" xfId="3054" xr:uid="{00000000-0005-0000-0000-000005650000}"/>
    <cellStyle name="Normal 53 4 4 2" xfId="13128" xr:uid="{00000000-0005-0000-0000-000006650000}"/>
    <cellStyle name="Normal 53 4 4 2 2" xfId="43459" xr:uid="{00000000-0005-0000-0000-000007650000}"/>
    <cellStyle name="Normal 53 4 4 2 3" xfId="28226" xr:uid="{00000000-0005-0000-0000-000008650000}"/>
    <cellStyle name="Normal 53 4 4 3" xfId="8108" xr:uid="{00000000-0005-0000-0000-000009650000}"/>
    <cellStyle name="Normal 53 4 4 3 2" xfId="38442" xr:uid="{00000000-0005-0000-0000-00000A650000}"/>
    <cellStyle name="Normal 53 4 4 3 3" xfId="23209" xr:uid="{00000000-0005-0000-0000-00000B650000}"/>
    <cellStyle name="Normal 53 4 4 4" xfId="33429" xr:uid="{00000000-0005-0000-0000-00000C650000}"/>
    <cellStyle name="Normal 53 4 4 5" xfId="18196" xr:uid="{00000000-0005-0000-0000-00000D650000}"/>
    <cellStyle name="Normal 53 4 5" xfId="4747" xr:uid="{00000000-0005-0000-0000-00000E650000}"/>
    <cellStyle name="Normal 53 4 5 2" xfId="14799" xr:uid="{00000000-0005-0000-0000-00000F650000}"/>
    <cellStyle name="Normal 53 4 5 2 2" xfId="45130" xr:uid="{00000000-0005-0000-0000-000010650000}"/>
    <cellStyle name="Normal 53 4 5 2 3" xfId="29897" xr:uid="{00000000-0005-0000-0000-000011650000}"/>
    <cellStyle name="Normal 53 4 5 3" xfId="9779" xr:uid="{00000000-0005-0000-0000-000012650000}"/>
    <cellStyle name="Normal 53 4 5 3 2" xfId="40113" xr:uid="{00000000-0005-0000-0000-000013650000}"/>
    <cellStyle name="Normal 53 4 5 3 3" xfId="24880" xr:uid="{00000000-0005-0000-0000-000014650000}"/>
    <cellStyle name="Normal 53 4 5 4" xfId="35100" xr:uid="{00000000-0005-0000-0000-000015650000}"/>
    <cellStyle name="Normal 53 4 5 5" xfId="19867" xr:uid="{00000000-0005-0000-0000-000016650000}"/>
    <cellStyle name="Normal 53 4 6" xfId="11457" xr:uid="{00000000-0005-0000-0000-000017650000}"/>
    <cellStyle name="Normal 53 4 6 2" xfId="41788" xr:uid="{00000000-0005-0000-0000-000018650000}"/>
    <cellStyle name="Normal 53 4 6 3" xfId="26555" xr:uid="{00000000-0005-0000-0000-000019650000}"/>
    <cellStyle name="Normal 53 4 7" xfId="6436" xr:uid="{00000000-0005-0000-0000-00001A650000}"/>
    <cellStyle name="Normal 53 4 7 2" xfId="36771" xr:uid="{00000000-0005-0000-0000-00001B650000}"/>
    <cellStyle name="Normal 53 4 7 3" xfId="21538" xr:uid="{00000000-0005-0000-0000-00001C650000}"/>
    <cellStyle name="Normal 53 4 8" xfId="31759" xr:uid="{00000000-0005-0000-0000-00001D650000}"/>
    <cellStyle name="Normal 53 4 9" xfId="16525" xr:uid="{00000000-0005-0000-0000-00001E650000}"/>
    <cellStyle name="Normal 53 5" xfId="1570" xr:uid="{00000000-0005-0000-0000-00001F650000}"/>
    <cellStyle name="Normal 53 5 2" xfId="2411" xr:uid="{00000000-0005-0000-0000-000020650000}"/>
    <cellStyle name="Normal 53 5 2 2" xfId="4101" xr:uid="{00000000-0005-0000-0000-000021650000}"/>
    <cellStyle name="Normal 53 5 2 2 2" xfId="14174" xr:uid="{00000000-0005-0000-0000-000022650000}"/>
    <cellStyle name="Normal 53 5 2 2 2 2" xfId="44505" xr:uid="{00000000-0005-0000-0000-000023650000}"/>
    <cellStyle name="Normal 53 5 2 2 2 3" xfId="29272" xr:uid="{00000000-0005-0000-0000-000024650000}"/>
    <cellStyle name="Normal 53 5 2 2 3" xfId="9154" xr:uid="{00000000-0005-0000-0000-000025650000}"/>
    <cellStyle name="Normal 53 5 2 2 3 2" xfId="39488" xr:uid="{00000000-0005-0000-0000-000026650000}"/>
    <cellStyle name="Normal 53 5 2 2 3 3" xfId="24255" xr:uid="{00000000-0005-0000-0000-000027650000}"/>
    <cellStyle name="Normal 53 5 2 2 4" xfId="34475" xr:uid="{00000000-0005-0000-0000-000028650000}"/>
    <cellStyle name="Normal 53 5 2 2 5" xfId="19242" xr:uid="{00000000-0005-0000-0000-000029650000}"/>
    <cellStyle name="Normal 53 5 2 3" xfId="5793" xr:uid="{00000000-0005-0000-0000-00002A650000}"/>
    <cellStyle name="Normal 53 5 2 3 2" xfId="15845" xr:uid="{00000000-0005-0000-0000-00002B650000}"/>
    <cellStyle name="Normal 53 5 2 3 2 2" xfId="46176" xr:uid="{00000000-0005-0000-0000-00002C650000}"/>
    <cellStyle name="Normal 53 5 2 3 2 3" xfId="30943" xr:uid="{00000000-0005-0000-0000-00002D650000}"/>
    <cellStyle name="Normal 53 5 2 3 3" xfId="10825" xr:uid="{00000000-0005-0000-0000-00002E650000}"/>
    <cellStyle name="Normal 53 5 2 3 3 2" xfId="41159" xr:uid="{00000000-0005-0000-0000-00002F650000}"/>
    <cellStyle name="Normal 53 5 2 3 3 3" xfId="25926" xr:uid="{00000000-0005-0000-0000-000030650000}"/>
    <cellStyle name="Normal 53 5 2 3 4" xfId="36146" xr:uid="{00000000-0005-0000-0000-000031650000}"/>
    <cellStyle name="Normal 53 5 2 3 5" xfId="20913" xr:uid="{00000000-0005-0000-0000-000032650000}"/>
    <cellStyle name="Normal 53 5 2 4" xfId="12503" xr:uid="{00000000-0005-0000-0000-000033650000}"/>
    <cellStyle name="Normal 53 5 2 4 2" xfId="42834" xr:uid="{00000000-0005-0000-0000-000034650000}"/>
    <cellStyle name="Normal 53 5 2 4 3" xfId="27601" xr:uid="{00000000-0005-0000-0000-000035650000}"/>
    <cellStyle name="Normal 53 5 2 5" xfId="7482" xr:uid="{00000000-0005-0000-0000-000036650000}"/>
    <cellStyle name="Normal 53 5 2 5 2" xfId="37817" xr:uid="{00000000-0005-0000-0000-000037650000}"/>
    <cellStyle name="Normal 53 5 2 5 3" xfId="22584" xr:uid="{00000000-0005-0000-0000-000038650000}"/>
    <cellStyle name="Normal 53 5 2 6" xfId="32805" xr:uid="{00000000-0005-0000-0000-000039650000}"/>
    <cellStyle name="Normal 53 5 2 7" xfId="17571" xr:uid="{00000000-0005-0000-0000-00003A650000}"/>
    <cellStyle name="Normal 53 5 3" xfId="3264" xr:uid="{00000000-0005-0000-0000-00003B650000}"/>
    <cellStyle name="Normal 53 5 3 2" xfId="13338" xr:uid="{00000000-0005-0000-0000-00003C650000}"/>
    <cellStyle name="Normal 53 5 3 2 2" xfId="43669" xr:uid="{00000000-0005-0000-0000-00003D650000}"/>
    <cellStyle name="Normal 53 5 3 2 3" xfId="28436" xr:uid="{00000000-0005-0000-0000-00003E650000}"/>
    <cellStyle name="Normal 53 5 3 3" xfId="8318" xr:uid="{00000000-0005-0000-0000-00003F650000}"/>
    <cellStyle name="Normal 53 5 3 3 2" xfId="38652" xr:uid="{00000000-0005-0000-0000-000040650000}"/>
    <cellStyle name="Normal 53 5 3 3 3" xfId="23419" xr:uid="{00000000-0005-0000-0000-000041650000}"/>
    <cellStyle name="Normal 53 5 3 4" xfId="33639" xr:uid="{00000000-0005-0000-0000-000042650000}"/>
    <cellStyle name="Normal 53 5 3 5" xfId="18406" xr:uid="{00000000-0005-0000-0000-000043650000}"/>
    <cellStyle name="Normal 53 5 4" xfId="4957" xr:uid="{00000000-0005-0000-0000-000044650000}"/>
    <cellStyle name="Normal 53 5 4 2" xfId="15009" xr:uid="{00000000-0005-0000-0000-000045650000}"/>
    <cellStyle name="Normal 53 5 4 2 2" xfId="45340" xr:uid="{00000000-0005-0000-0000-000046650000}"/>
    <cellStyle name="Normal 53 5 4 2 3" xfId="30107" xr:uid="{00000000-0005-0000-0000-000047650000}"/>
    <cellStyle name="Normal 53 5 4 3" xfId="9989" xr:uid="{00000000-0005-0000-0000-000048650000}"/>
    <cellStyle name="Normal 53 5 4 3 2" xfId="40323" xr:uid="{00000000-0005-0000-0000-000049650000}"/>
    <cellStyle name="Normal 53 5 4 3 3" xfId="25090" xr:uid="{00000000-0005-0000-0000-00004A650000}"/>
    <cellStyle name="Normal 53 5 4 4" xfId="35310" xr:uid="{00000000-0005-0000-0000-00004B650000}"/>
    <cellStyle name="Normal 53 5 4 5" xfId="20077" xr:uid="{00000000-0005-0000-0000-00004C650000}"/>
    <cellStyle name="Normal 53 5 5" xfId="11667" xr:uid="{00000000-0005-0000-0000-00004D650000}"/>
    <cellStyle name="Normal 53 5 5 2" xfId="41998" xr:uid="{00000000-0005-0000-0000-00004E650000}"/>
    <cellStyle name="Normal 53 5 5 3" xfId="26765" xr:uid="{00000000-0005-0000-0000-00004F650000}"/>
    <cellStyle name="Normal 53 5 6" xfId="6646" xr:uid="{00000000-0005-0000-0000-000050650000}"/>
    <cellStyle name="Normal 53 5 6 2" xfId="36981" xr:uid="{00000000-0005-0000-0000-000051650000}"/>
    <cellStyle name="Normal 53 5 6 3" xfId="21748" xr:uid="{00000000-0005-0000-0000-000052650000}"/>
    <cellStyle name="Normal 53 5 7" xfId="31969" xr:uid="{00000000-0005-0000-0000-000053650000}"/>
    <cellStyle name="Normal 53 5 8" xfId="16735" xr:uid="{00000000-0005-0000-0000-000054650000}"/>
    <cellStyle name="Normal 53 6" xfId="1991" xr:uid="{00000000-0005-0000-0000-000055650000}"/>
    <cellStyle name="Normal 53 6 2" xfId="3683" xr:uid="{00000000-0005-0000-0000-000056650000}"/>
    <cellStyle name="Normal 53 6 2 2" xfId="13756" xr:uid="{00000000-0005-0000-0000-000057650000}"/>
    <cellStyle name="Normal 53 6 2 2 2" xfId="44087" xr:uid="{00000000-0005-0000-0000-000058650000}"/>
    <cellStyle name="Normal 53 6 2 2 3" xfId="28854" xr:uid="{00000000-0005-0000-0000-000059650000}"/>
    <cellStyle name="Normal 53 6 2 3" xfId="8736" xr:uid="{00000000-0005-0000-0000-00005A650000}"/>
    <cellStyle name="Normal 53 6 2 3 2" xfId="39070" xr:uid="{00000000-0005-0000-0000-00005B650000}"/>
    <cellStyle name="Normal 53 6 2 3 3" xfId="23837" xr:uid="{00000000-0005-0000-0000-00005C650000}"/>
    <cellStyle name="Normal 53 6 2 4" xfId="34057" xr:uid="{00000000-0005-0000-0000-00005D650000}"/>
    <cellStyle name="Normal 53 6 2 5" xfId="18824" xr:uid="{00000000-0005-0000-0000-00005E650000}"/>
    <cellStyle name="Normal 53 6 3" xfId="5375" xr:uid="{00000000-0005-0000-0000-00005F650000}"/>
    <cellStyle name="Normal 53 6 3 2" xfId="15427" xr:uid="{00000000-0005-0000-0000-000060650000}"/>
    <cellStyle name="Normal 53 6 3 2 2" xfId="45758" xr:uid="{00000000-0005-0000-0000-000061650000}"/>
    <cellStyle name="Normal 53 6 3 2 3" xfId="30525" xr:uid="{00000000-0005-0000-0000-000062650000}"/>
    <cellStyle name="Normal 53 6 3 3" xfId="10407" xr:uid="{00000000-0005-0000-0000-000063650000}"/>
    <cellStyle name="Normal 53 6 3 3 2" xfId="40741" xr:uid="{00000000-0005-0000-0000-000064650000}"/>
    <cellStyle name="Normal 53 6 3 3 3" xfId="25508" xr:uid="{00000000-0005-0000-0000-000065650000}"/>
    <cellStyle name="Normal 53 6 3 4" xfId="35728" xr:uid="{00000000-0005-0000-0000-000066650000}"/>
    <cellStyle name="Normal 53 6 3 5" xfId="20495" xr:uid="{00000000-0005-0000-0000-000067650000}"/>
    <cellStyle name="Normal 53 6 4" xfId="12085" xr:uid="{00000000-0005-0000-0000-000068650000}"/>
    <cellStyle name="Normal 53 6 4 2" xfId="42416" xr:uid="{00000000-0005-0000-0000-000069650000}"/>
    <cellStyle name="Normal 53 6 4 3" xfId="27183" xr:uid="{00000000-0005-0000-0000-00006A650000}"/>
    <cellStyle name="Normal 53 6 5" xfId="7064" xr:uid="{00000000-0005-0000-0000-00006B650000}"/>
    <cellStyle name="Normal 53 6 5 2" xfId="37399" xr:uid="{00000000-0005-0000-0000-00006C650000}"/>
    <cellStyle name="Normal 53 6 5 3" xfId="22166" xr:uid="{00000000-0005-0000-0000-00006D650000}"/>
    <cellStyle name="Normal 53 6 6" xfId="32387" xr:uid="{00000000-0005-0000-0000-00006E650000}"/>
    <cellStyle name="Normal 53 6 7" xfId="17153" xr:uid="{00000000-0005-0000-0000-00006F650000}"/>
    <cellStyle name="Normal 53 7" xfId="2842" xr:uid="{00000000-0005-0000-0000-000070650000}"/>
    <cellStyle name="Normal 53 7 2" xfId="12920" xr:uid="{00000000-0005-0000-0000-000071650000}"/>
    <cellStyle name="Normal 53 7 2 2" xfId="43251" xr:uid="{00000000-0005-0000-0000-000072650000}"/>
    <cellStyle name="Normal 53 7 2 3" xfId="28018" xr:uid="{00000000-0005-0000-0000-000073650000}"/>
    <cellStyle name="Normal 53 7 3" xfId="7900" xr:uid="{00000000-0005-0000-0000-000074650000}"/>
    <cellStyle name="Normal 53 7 3 2" xfId="38234" xr:uid="{00000000-0005-0000-0000-000075650000}"/>
    <cellStyle name="Normal 53 7 3 3" xfId="23001" xr:uid="{00000000-0005-0000-0000-000076650000}"/>
    <cellStyle name="Normal 53 7 4" xfId="33221" xr:uid="{00000000-0005-0000-0000-000077650000}"/>
    <cellStyle name="Normal 53 7 5" xfId="17988" xr:uid="{00000000-0005-0000-0000-000078650000}"/>
    <cellStyle name="Normal 53 8" xfId="4536" xr:uid="{00000000-0005-0000-0000-000079650000}"/>
    <cellStyle name="Normal 53 8 2" xfId="14591" xr:uid="{00000000-0005-0000-0000-00007A650000}"/>
    <cellStyle name="Normal 53 8 2 2" xfId="44922" xr:uid="{00000000-0005-0000-0000-00007B650000}"/>
    <cellStyle name="Normal 53 8 2 3" xfId="29689" xr:uid="{00000000-0005-0000-0000-00007C650000}"/>
    <cellStyle name="Normal 53 8 3" xfId="9571" xr:uid="{00000000-0005-0000-0000-00007D650000}"/>
    <cellStyle name="Normal 53 8 3 2" xfId="39905" xr:uid="{00000000-0005-0000-0000-00007E650000}"/>
    <cellStyle name="Normal 53 8 3 3" xfId="24672" xr:uid="{00000000-0005-0000-0000-00007F650000}"/>
    <cellStyle name="Normal 53 8 4" xfId="34892" xr:uid="{00000000-0005-0000-0000-000080650000}"/>
    <cellStyle name="Normal 53 8 5" xfId="19659" xr:uid="{00000000-0005-0000-0000-000081650000}"/>
    <cellStyle name="Normal 53 9" xfId="11247" xr:uid="{00000000-0005-0000-0000-000082650000}"/>
    <cellStyle name="Normal 53 9 2" xfId="41580" xr:uid="{00000000-0005-0000-0000-000083650000}"/>
    <cellStyle name="Normal 53 9 3" xfId="26347" xr:uid="{00000000-0005-0000-0000-000084650000}"/>
    <cellStyle name="Normal 54" xfId="868" xr:uid="{00000000-0005-0000-0000-000085650000}"/>
    <cellStyle name="Normal 54 2" xfId="869" xr:uid="{00000000-0005-0000-0000-000086650000}"/>
    <cellStyle name="Normal 55" xfId="870" xr:uid="{00000000-0005-0000-0000-000087650000}"/>
    <cellStyle name="Normal 55 10" xfId="6227" xr:uid="{00000000-0005-0000-0000-000088650000}"/>
    <cellStyle name="Normal 55 10 2" xfId="36564" xr:uid="{00000000-0005-0000-0000-000089650000}"/>
    <cellStyle name="Normal 55 10 3" xfId="21331" xr:uid="{00000000-0005-0000-0000-00008A650000}"/>
    <cellStyle name="Normal 55 11" xfId="31555" xr:uid="{00000000-0005-0000-0000-00008B650000}"/>
    <cellStyle name="Normal 55 12" xfId="16316" xr:uid="{00000000-0005-0000-0000-00008C650000}"/>
    <cellStyle name="Normal 55 2" xfId="1191" xr:uid="{00000000-0005-0000-0000-00008D650000}"/>
    <cellStyle name="Normal 55 2 10" xfId="31607" xr:uid="{00000000-0005-0000-0000-00008E650000}"/>
    <cellStyle name="Normal 55 2 11" xfId="16370" xr:uid="{00000000-0005-0000-0000-00008F650000}"/>
    <cellStyle name="Normal 55 2 2" xfId="1299" xr:uid="{00000000-0005-0000-0000-000090650000}"/>
    <cellStyle name="Normal 55 2 2 10" xfId="16474" xr:uid="{00000000-0005-0000-0000-000091650000}"/>
    <cellStyle name="Normal 55 2 2 2" xfId="1516" xr:uid="{00000000-0005-0000-0000-000092650000}"/>
    <cellStyle name="Normal 55 2 2 2 2" xfId="1937" xr:uid="{00000000-0005-0000-0000-000093650000}"/>
    <cellStyle name="Normal 55 2 2 2 2 2" xfId="2776" xr:uid="{00000000-0005-0000-0000-000094650000}"/>
    <cellStyle name="Normal 55 2 2 2 2 2 2" xfId="4466" xr:uid="{00000000-0005-0000-0000-000095650000}"/>
    <cellStyle name="Normal 55 2 2 2 2 2 2 2" xfId="14539" xr:uid="{00000000-0005-0000-0000-000096650000}"/>
    <cellStyle name="Normal 55 2 2 2 2 2 2 2 2" xfId="44870" xr:uid="{00000000-0005-0000-0000-000097650000}"/>
    <cellStyle name="Normal 55 2 2 2 2 2 2 2 3" xfId="29637" xr:uid="{00000000-0005-0000-0000-000098650000}"/>
    <cellStyle name="Normal 55 2 2 2 2 2 2 3" xfId="9519" xr:uid="{00000000-0005-0000-0000-000099650000}"/>
    <cellStyle name="Normal 55 2 2 2 2 2 2 3 2" xfId="39853" xr:uid="{00000000-0005-0000-0000-00009A650000}"/>
    <cellStyle name="Normal 55 2 2 2 2 2 2 3 3" xfId="24620" xr:uid="{00000000-0005-0000-0000-00009B650000}"/>
    <cellStyle name="Normal 55 2 2 2 2 2 2 4" xfId="34840" xr:uid="{00000000-0005-0000-0000-00009C650000}"/>
    <cellStyle name="Normal 55 2 2 2 2 2 2 5" xfId="19607" xr:uid="{00000000-0005-0000-0000-00009D650000}"/>
    <cellStyle name="Normal 55 2 2 2 2 2 3" xfId="6158" xr:uid="{00000000-0005-0000-0000-00009E650000}"/>
    <cellStyle name="Normal 55 2 2 2 2 2 3 2" xfId="16210" xr:uid="{00000000-0005-0000-0000-00009F650000}"/>
    <cellStyle name="Normal 55 2 2 2 2 2 3 2 2" xfId="46541" xr:uid="{00000000-0005-0000-0000-0000A0650000}"/>
    <cellStyle name="Normal 55 2 2 2 2 2 3 2 3" xfId="31308" xr:uid="{00000000-0005-0000-0000-0000A1650000}"/>
    <cellStyle name="Normal 55 2 2 2 2 2 3 3" xfId="11190" xr:uid="{00000000-0005-0000-0000-0000A2650000}"/>
    <cellStyle name="Normal 55 2 2 2 2 2 3 3 2" xfId="41524" xr:uid="{00000000-0005-0000-0000-0000A3650000}"/>
    <cellStyle name="Normal 55 2 2 2 2 2 3 3 3" xfId="26291" xr:uid="{00000000-0005-0000-0000-0000A4650000}"/>
    <cellStyle name="Normal 55 2 2 2 2 2 3 4" xfId="36511" xr:uid="{00000000-0005-0000-0000-0000A5650000}"/>
    <cellStyle name="Normal 55 2 2 2 2 2 3 5" xfId="21278" xr:uid="{00000000-0005-0000-0000-0000A6650000}"/>
    <cellStyle name="Normal 55 2 2 2 2 2 4" xfId="12868" xr:uid="{00000000-0005-0000-0000-0000A7650000}"/>
    <cellStyle name="Normal 55 2 2 2 2 2 4 2" xfId="43199" xr:uid="{00000000-0005-0000-0000-0000A8650000}"/>
    <cellStyle name="Normal 55 2 2 2 2 2 4 3" xfId="27966" xr:uid="{00000000-0005-0000-0000-0000A9650000}"/>
    <cellStyle name="Normal 55 2 2 2 2 2 5" xfId="7847" xr:uid="{00000000-0005-0000-0000-0000AA650000}"/>
    <cellStyle name="Normal 55 2 2 2 2 2 5 2" xfId="38182" xr:uid="{00000000-0005-0000-0000-0000AB650000}"/>
    <cellStyle name="Normal 55 2 2 2 2 2 5 3" xfId="22949" xr:uid="{00000000-0005-0000-0000-0000AC650000}"/>
    <cellStyle name="Normal 55 2 2 2 2 2 6" xfId="33170" xr:uid="{00000000-0005-0000-0000-0000AD650000}"/>
    <cellStyle name="Normal 55 2 2 2 2 2 7" xfId="17936" xr:uid="{00000000-0005-0000-0000-0000AE650000}"/>
    <cellStyle name="Normal 55 2 2 2 2 3" xfId="3629" xr:uid="{00000000-0005-0000-0000-0000AF650000}"/>
    <cellStyle name="Normal 55 2 2 2 2 3 2" xfId="13703" xr:uid="{00000000-0005-0000-0000-0000B0650000}"/>
    <cellStyle name="Normal 55 2 2 2 2 3 2 2" xfId="44034" xr:uid="{00000000-0005-0000-0000-0000B1650000}"/>
    <cellStyle name="Normal 55 2 2 2 2 3 2 3" xfId="28801" xr:uid="{00000000-0005-0000-0000-0000B2650000}"/>
    <cellStyle name="Normal 55 2 2 2 2 3 3" xfId="8683" xr:uid="{00000000-0005-0000-0000-0000B3650000}"/>
    <cellStyle name="Normal 55 2 2 2 2 3 3 2" xfId="39017" xr:uid="{00000000-0005-0000-0000-0000B4650000}"/>
    <cellStyle name="Normal 55 2 2 2 2 3 3 3" xfId="23784" xr:uid="{00000000-0005-0000-0000-0000B5650000}"/>
    <cellStyle name="Normal 55 2 2 2 2 3 4" xfId="34004" xr:uid="{00000000-0005-0000-0000-0000B6650000}"/>
    <cellStyle name="Normal 55 2 2 2 2 3 5" xfId="18771" xr:uid="{00000000-0005-0000-0000-0000B7650000}"/>
    <cellStyle name="Normal 55 2 2 2 2 4" xfId="5322" xr:uid="{00000000-0005-0000-0000-0000B8650000}"/>
    <cellStyle name="Normal 55 2 2 2 2 4 2" xfId="15374" xr:uid="{00000000-0005-0000-0000-0000B9650000}"/>
    <cellStyle name="Normal 55 2 2 2 2 4 2 2" xfId="45705" xr:uid="{00000000-0005-0000-0000-0000BA650000}"/>
    <cellStyle name="Normal 55 2 2 2 2 4 2 3" xfId="30472" xr:uid="{00000000-0005-0000-0000-0000BB650000}"/>
    <cellStyle name="Normal 55 2 2 2 2 4 3" xfId="10354" xr:uid="{00000000-0005-0000-0000-0000BC650000}"/>
    <cellStyle name="Normal 55 2 2 2 2 4 3 2" xfId="40688" xr:uid="{00000000-0005-0000-0000-0000BD650000}"/>
    <cellStyle name="Normal 55 2 2 2 2 4 3 3" xfId="25455" xr:uid="{00000000-0005-0000-0000-0000BE650000}"/>
    <cellStyle name="Normal 55 2 2 2 2 4 4" xfId="35675" xr:uid="{00000000-0005-0000-0000-0000BF650000}"/>
    <cellStyle name="Normal 55 2 2 2 2 4 5" xfId="20442" xr:uid="{00000000-0005-0000-0000-0000C0650000}"/>
    <cellStyle name="Normal 55 2 2 2 2 5" xfId="12032" xr:uid="{00000000-0005-0000-0000-0000C1650000}"/>
    <cellStyle name="Normal 55 2 2 2 2 5 2" xfId="42363" xr:uid="{00000000-0005-0000-0000-0000C2650000}"/>
    <cellStyle name="Normal 55 2 2 2 2 5 3" xfId="27130" xr:uid="{00000000-0005-0000-0000-0000C3650000}"/>
    <cellStyle name="Normal 55 2 2 2 2 6" xfId="7011" xr:uid="{00000000-0005-0000-0000-0000C4650000}"/>
    <cellStyle name="Normal 55 2 2 2 2 6 2" xfId="37346" xr:uid="{00000000-0005-0000-0000-0000C5650000}"/>
    <cellStyle name="Normal 55 2 2 2 2 6 3" xfId="22113" xr:uid="{00000000-0005-0000-0000-0000C6650000}"/>
    <cellStyle name="Normal 55 2 2 2 2 7" xfId="32334" xr:uid="{00000000-0005-0000-0000-0000C7650000}"/>
    <cellStyle name="Normal 55 2 2 2 2 8" xfId="17100" xr:uid="{00000000-0005-0000-0000-0000C8650000}"/>
    <cellStyle name="Normal 55 2 2 2 3" xfId="2358" xr:uid="{00000000-0005-0000-0000-0000C9650000}"/>
    <cellStyle name="Normal 55 2 2 2 3 2" xfId="4048" xr:uid="{00000000-0005-0000-0000-0000CA650000}"/>
    <cellStyle name="Normal 55 2 2 2 3 2 2" xfId="14121" xr:uid="{00000000-0005-0000-0000-0000CB650000}"/>
    <cellStyle name="Normal 55 2 2 2 3 2 2 2" xfId="44452" xr:uid="{00000000-0005-0000-0000-0000CC650000}"/>
    <cellStyle name="Normal 55 2 2 2 3 2 2 3" xfId="29219" xr:uid="{00000000-0005-0000-0000-0000CD650000}"/>
    <cellStyle name="Normal 55 2 2 2 3 2 3" xfId="9101" xr:uid="{00000000-0005-0000-0000-0000CE650000}"/>
    <cellStyle name="Normal 55 2 2 2 3 2 3 2" xfId="39435" xr:uid="{00000000-0005-0000-0000-0000CF650000}"/>
    <cellStyle name="Normal 55 2 2 2 3 2 3 3" xfId="24202" xr:uid="{00000000-0005-0000-0000-0000D0650000}"/>
    <cellStyle name="Normal 55 2 2 2 3 2 4" xfId="34422" xr:uid="{00000000-0005-0000-0000-0000D1650000}"/>
    <cellStyle name="Normal 55 2 2 2 3 2 5" xfId="19189" xr:uid="{00000000-0005-0000-0000-0000D2650000}"/>
    <cellStyle name="Normal 55 2 2 2 3 3" xfId="5740" xr:uid="{00000000-0005-0000-0000-0000D3650000}"/>
    <cellStyle name="Normal 55 2 2 2 3 3 2" xfId="15792" xr:uid="{00000000-0005-0000-0000-0000D4650000}"/>
    <cellStyle name="Normal 55 2 2 2 3 3 2 2" xfId="46123" xr:uid="{00000000-0005-0000-0000-0000D5650000}"/>
    <cellStyle name="Normal 55 2 2 2 3 3 2 3" xfId="30890" xr:uid="{00000000-0005-0000-0000-0000D6650000}"/>
    <cellStyle name="Normal 55 2 2 2 3 3 3" xfId="10772" xr:uid="{00000000-0005-0000-0000-0000D7650000}"/>
    <cellStyle name="Normal 55 2 2 2 3 3 3 2" xfId="41106" xr:uid="{00000000-0005-0000-0000-0000D8650000}"/>
    <cellStyle name="Normal 55 2 2 2 3 3 3 3" xfId="25873" xr:uid="{00000000-0005-0000-0000-0000D9650000}"/>
    <cellStyle name="Normal 55 2 2 2 3 3 4" xfId="36093" xr:uid="{00000000-0005-0000-0000-0000DA650000}"/>
    <cellStyle name="Normal 55 2 2 2 3 3 5" xfId="20860" xr:uid="{00000000-0005-0000-0000-0000DB650000}"/>
    <cellStyle name="Normal 55 2 2 2 3 4" xfId="12450" xr:uid="{00000000-0005-0000-0000-0000DC650000}"/>
    <cellStyle name="Normal 55 2 2 2 3 4 2" xfId="42781" xr:uid="{00000000-0005-0000-0000-0000DD650000}"/>
    <cellStyle name="Normal 55 2 2 2 3 4 3" xfId="27548" xr:uid="{00000000-0005-0000-0000-0000DE650000}"/>
    <cellStyle name="Normal 55 2 2 2 3 5" xfId="7429" xr:uid="{00000000-0005-0000-0000-0000DF650000}"/>
    <cellStyle name="Normal 55 2 2 2 3 5 2" xfId="37764" xr:uid="{00000000-0005-0000-0000-0000E0650000}"/>
    <cellStyle name="Normal 55 2 2 2 3 5 3" xfId="22531" xr:uid="{00000000-0005-0000-0000-0000E1650000}"/>
    <cellStyle name="Normal 55 2 2 2 3 6" xfId="32752" xr:uid="{00000000-0005-0000-0000-0000E2650000}"/>
    <cellStyle name="Normal 55 2 2 2 3 7" xfId="17518" xr:uid="{00000000-0005-0000-0000-0000E3650000}"/>
    <cellStyle name="Normal 55 2 2 2 4" xfId="3211" xr:uid="{00000000-0005-0000-0000-0000E4650000}"/>
    <cellStyle name="Normal 55 2 2 2 4 2" xfId="13285" xr:uid="{00000000-0005-0000-0000-0000E5650000}"/>
    <cellStyle name="Normal 55 2 2 2 4 2 2" xfId="43616" xr:uid="{00000000-0005-0000-0000-0000E6650000}"/>
    <cellStyle name="Normal 55 2 2 2 4 2 3" xfId="28383" xr:uid="{00000000-0005-0000-0000-0000E7650000}"/>
    <cellStyle name="Normal 55 2 2 2 4 3" xfId="8265" xr:uid="{00000000-0005-0000-0000-0000E8650000}"/>
    <cellStyle name="Normal 55 2 2 2 4 3 2" xfId="38599" xr:uid="{00000000-0005-0000-0000-0000E9650000}"/>
    <cellStyle name="Normal 55 2 2 2 4 3 3" xfId="23366" xr:uid="{00000000-0005-0000-0000-0000EA650000}"/>
    <cellStyle name="Normal 55 2 2 2 4 4" xfId="33586" xr:uid="{00000000-0005-0000-0000-0000EB650000}"/>
    <cellStyle name="Normal 55 2 2 2 4 5" xfId="18353" xr:uid="{00000000-0005-0000-0000-0000EC650000}"/>
    <cellStyle name="Normal 55 2 2 2 5" xfId="4904" xr:uid="{00000000-0005-0000-0000-0000ED650000}"/>
    <cellStyle name="Normal 55 2 2 2 5 2" xfId="14956" xr:uid="{00000000-0005-0000-0000-0000EE650000}"/>
    <cellStyle name="Normal 55 2 2 2 5 2 2" xfId="45287" xr:uid="{00000000-0005-0000-0000-0000EF650000}"/>
    <cellStyle name="Normal 55 2 2 2 5 2 3" xfId="30054" xr:uid="{00000000-0005-0000-0000-0000F0650000}"/>
    <cellStyle name="Normal 55 2 2 2 5 3" xfId="9936" xr:uid="{00000000-0005-0000-0000-0000F1650000}"/>
    <cellStyle name="Normal 55 2 2 2 5 3 2" xfId="40270" xr:uid="{00000000-0005-0000-0000-0000F2650000}"/>
    <cellStyle name="Normal 55 2 2 2 5 3 3" xfId="25037" xr:uid="{00000000-0005-0000-0000-0000F3650000}"/>
    <cellStyle name="Normal 55 2 2 2 5 4" xfId="35257" xr:uid="{00000000-0005-0000-0000-0000F4650000}"/>
    <cellStyle name="Normal 55 2 2 2 5 5" xfId="20024" xr:uid="{00000000-0005-0000-0000-0000F5650000}"/>
    <cellStyle name="Normal 55 2 2 2 6" xfId="11614" xr:uid="{00000000-0005-0000-0000-0000F6650000}"/>
    <cellStyle name="Normal 55 2 2 2 6 2" xfId="41945" xr:uid="{00000000-0005-0000-0000-0000F7650000}"/>
    <cellStyle name="Normal 55 2 2 2 6 3" xfId="26712" xr:uid="{00000000-0005-0000-0000-0000F8650000}"/>
    <cellStyle name="Normal 55 2 2 2 7" xfId="6593" xr:uid="{00000000-0005-0000-0000-0000F9650000}"/>
    <cellStyle name="Normal 55 2 2 2 7 2" xfId="36928" xr:uid="{00000000-0005-0000-0000-0000FA650000}"/>
    <cellStyle name="Normal 55 2 2 2 7 3" xfId="21695" xr:uid="{00000000-0005-0000-0000-0000FB650000}"/>
    <cellStyle name="Normal 55 2 2 2 8" xfId="31916" xr:uid="{00000000-0005-0000-0000-0000FC650000}"/>
    <cellStyle name="Normal 55 2 2 2 9" xfId="16682" xr:uid="{00000000-0005-0000-0000-0000FD650000}"/>
    <cellStyle name="Normal 55 2 2 3" xfId="1729" xr:uid="{00000000-0005-0000-0000-0000FE650000}"/>
    <cellStyle name="Normal 55 2 2 3 2" xfId="2568" xr:uid="{00000000-0005-0000-0000-0000FF650000}"/>
    <cellStyle name="Normal 55 2 2 3 2 2" xfId="4258" xr:uid="{00000000-0005-0000-0000-000000660000}"/>
    <cellStyle name="Normal 55 2 2 3 2 2 2" xfId="14331" xr:uid="{00000000-0005-0000-0000-000001660000}"/>
    <cellStyle name="Normal 55 2 2 3 2 2 2 2" xfId="44662" xr:uid="{00000000-0005-0000-0000-000002660000}"/>
    <cellStyle name="Normal 55 2 2 3 2 2 2 3" xfId="29429" xr:uid="{00000000-0005-0000-0000-000003660000}"/>
    <cellStyle name="Normal 55 2 2 3 2 2 3" xfId="9311" xr:uid="{00000000-0005-0000-0000-000004660000}"/>
    <cellStyle name="Normal 55 2 2 3 2 2 3 2" xfId="39645" xr:uid="{00000000-0005-0000-0000-000005660000}"/>
    <cellStyle name="Normal 55 2 2 3 2 2 3 3" xfId="24412" xr:uid="{00000000-0005-0000-0000-000006660000}"/>
    <cellStyle name="Normal 55 2 2 3 2 2 4" xfId="34632" xr:uid="{00000000-0005-0000-0000-000007660000}"/>
    <cellStyle name="Normal 55 2 2 3 2 2 5" xfId="19399" xr:uid="{00000000-0005-0000-0000-000008660000}"/>
    <cellStyle name="Normal 55 2 2 3 2 3" xfId="5950" xr:uid="{00000000-0005-0000-0000-000009660000}"/>
    <cellStyle name="Normal 55 2 2 3 2 3 2" xfId="16002" xr:uid="{00000000-0005-0000-0000-00000A660000}"/>
    <cellStyle name="Normal 55 2 2 3 2 3 2 2" xfId="46333" xr:uid="{00000000-0005-0000-0000-00000B660000}"/>
    <cellStyle name="Normal 55 2 2 3 2 3 2 3" xfId="31100" xr:uid="{00000000-0005-0000-0000-00000C660000}"/>
    <cellStyle name="Normal 55 2 2 3 2 3 3" xfId="10982" xr:uid="{00000000-0005-0000-0000-00000D660000}"/>
    <cellStyle name="Normal 55 2 2 3 2 3 3 2" xfId="41316" xr:uid="{00000000-0005-0000-0000-00000E660000}"/>
    <cellStyle name="Normal 55 2 2 3 2 3 3 3" xfId="26083" xr:uid="{00000000-0005-0000-0000-00000F660000}"/>
    <cellStyle name="Normal 55 2 2 3 2 3 4" xfId="36303" xr:uid="{00000000-0005-0000-0000-000010660000}"/>
    <cellStyle name="Normal 55 2 2 3 2 3 5" xfId="21070" xr:uid="{00000000-0005-0000-0000-000011660000}"/>
    <cellStyle name="Normal 55 2 2 3 2 4" xfId="12660" xr:uid="{00000000-0005-0000-0000-000012660000}"/>
    <cellStyle name="Normal 55 2 2 3 2 4 2" xfId="42991" xr:uid="{00000000-0005-0000-0000-000013660000}"/>
    <cellStyle name="Normal 55 2 2 3 2 4 3" xfId="27758" xr:uid="{00000000-0005-0000-0000-000014660000}"/>
    <cellStyle name="Normal 55 2 2 3 2 5" xfId="7639" xr:uid="{00000000-0005-0000-0000-000015660000}"/>
    <cellStyle name="Normal 55 2 2 3 2 5 2" xfId="37974" xr:uid="{00000000-0005-0000-0000-000016660000}"/>
    <cellStyle name="Normal 55 2 2 3 2 5 3" xfId="22741" xr:uid="{00000000-0005-0000-0000-000017660000}"/>
    <cellStyle name="Normal 55 2 2 3 2 6" xfId="32962" xr:uid="{00000000-0005-0000-0000-000018660000}"/>
    <cellStyle name="Normal 55 2 2 3 2 7" xfId="17728" xr:uid="{00000000-0005-0000-0000-000019660000}"/>
    <cellStyle name="Normal 55 2 2 3 3" xfId="3421" xr:uid="{00000000-0005-0000-0000-00001A660000}"/>
    <cellStyle name="Normal 55 2 2 3 3 2" xfId="13495" xr:uid="{00000000-0005-0000-0000-00001B660000}"/>
    <cellStyle name="Normal 55 2 2 3 3 2 2" xfId="43826" xr:uid="{00000000-0005-0000-0000-00001C660000}"/>
    <cellStyle name="Normal 55 2 2 3 3 2 3" xfId="28593" xr:uid="{00000000-0005-0000-0000-00001D660000}"/>
    <cellStyle name="Normal 55 2 2 3 3 3" xfId="8475" xr:uid="{00000000-0005-0000-0000-00001E660000}"/>
    <cellStyle name="Normal 55 2 2 3 3 3 2" xfId="38809" xr:uid="{00000000-0005-0000-0000-00001F660000}"/>
    <cellStyle name="Normal 55 2 2 3 3 3 3" xfId="23576" xr:uid="{00000000-0005-0000-0000-000020660000}"/>
    <cellStyle name="Normal 55 2 2 3 3 4" xfId="33796" xr:uid="{00000000-0005-0000-0000-000021660000}"/>
    <cellStyle name="Normal 55 2 2 3 3 5" xfId="18563" xr:uid="{00000000-0005-0000-0000-000022660000}"/>
    <cellStyle name="Normal 55 2 2 3 4" xfId="5114" xr:uid="{00000000-0005-0000-0000-000023660000}"/>
    <cellStyle name="Normal 55 2 2 3 4 2" xfId="15166" xr:uid="{00000000-0005-0000-0000-000024660000}"/>
    <cellStyle name="Normal 55 2 2 3 4 2 2" xfId="45497" xr:uid="{00000000-0005-0000-0000-000025660000}"/>
    <cellStyle name="Normal 55 2 2 3 4 2 3" xfId="30264" xr:uid="{00000000-0005-0000-0000-000026660000}"/>
    <cellStyle name="Normal 55 2 2 3 4 3" xfId="10146" xr:uid="{00000000-0005-0000-0000-000027660000}"/>
    <cellStyle name="Normal 55 2 2 3 4 3 2" xfId="40480" xr:uid="{00000000-0005-0000-0000-000028660000}"/>
    <cellStyle name="Normal 55 2 2 3 4 3 3" xfId="25247" xr:uid="{00000000-0005-0000-0000-000029660000}"/>
    <cellStyle name="Normal 55 2 2 3 4 4" xfId="35467" xr:uid="{00000000-0005-0000-0000-00002A660000}"/>
    <cellStyle name="Normal 55 2 2 3 4 5" xfId="20234" xr:uid="{00000000-0005-0000-0000-00002B660000}"/>
    <cellStyle name="Normal 55 2 2 3 5" xfId="11824" xr:uid="{00000000-0005-0000-0000-00002C660000}"/>
    <cellStyle name="Normal 55 2 2 3 5 2" xfId="42155" xr:uid="{00000000-0005-0000-0000-00002D660000}"/>
    <cellStyle name="Normal 55 2 2 3 5 3" xfId="26922" xr:uid="{00000000-0005-0000-0000-00002E660000}"/>
    <cellStyle name="Normal 55 2 2 3 6" xfId="6803" xr:uid="{00000000-0005-0000-0000-00002F660000}"/>
    <cellStyle name="Normal 55 2 2 3 6 2" xfId="37138" xr:uid="{00000000-0005-0000-0000-000030660000}"/>
    <cellStyle name="Normal 55 2 2 3 6 3" xfId="21905" xr:uid="{00000000-0005-0000-0000-000031660000}"/>
    <cellStyle name="Normal 55 2 2 3 7" xfId="32126" xr:uid="{00000000-0005-0000-0000-000032660000}"/>
    <cellStyle name="Normal 55 2 2 3 8" xfId="16892" xr:uid="{00000000-0005-0000-0000-000033660000}"/>
    <cellStyle name="Normal 55 2 2 4" xfId="2150" xr:uid="{00000000-0005-0000-0000-000034660000}"/>
    <cellStyle name="Normal 55 2 2 4 2" xfId="3840" xr:uid="{00000000-0005-0000-0000-000035660000}"/>
    <cellStyle name="Normal 55 2 2 4 2 2" xfId="13913" xr:uid="{00000000-0005-0000-0000-000036660000}"/>
    <cellStyle name="Normal 55 2 2 4 2 2 2" xfId="44244" xr:uid="{00000000-0005-0000-0000-000037660000}"/>
    <cellStyle name="Normal 55 2 2 4 2 2 3" xfId="29011" xr:uid="{00000000-0005-0000-0000-000038660000}"/>
    <cellStyle name="Normal 55 2 2 4 2 3" xfId="8893" xr:uid="{00000000-0005-0000-0000-000039660000}"/>
    <cellStyle name="Normal 55 2 2 4 2 3 2" xfId="39227" xr:uid="{00000000-0005-0000-0000-00003A660000}"/>
    <cellStyle name="Normal 55 2 2 4 2 3 3" xfId="23994" xr:uid="{00000000-0005-0000-0000-00003B660000}"/>
    <cellStyle name="Normal 55 2 2 4 2 4" xfId="34214" xr:uid="{00000000-0005-0000-0000-00003C660000}"/>
    <cellStyle name="Normal 55 2 2 4 2 5" xfId="18981" xr:uid="{00000000-0005-0000-0000-00003D660000}"/>
    <cellStyle name="Normal 55 2 2 4 3" xfId="5532" xr:uid="{00000000-0005-0000-0000-00003E660000}"/>
    <cellStyle name="Normal 55 2 2 4 3 2" xfId="15584" xr:uid="{00000000-0005-0000-0000-00003F660000}"/>
    <cellStyle name="Normal 55 2 2 4 3 2 2" xfId="45915" xr:uid="{00000000-0005-0000-0000-000040660000}"/>
    <cellStyle name="Normal 55 2 2 4 3 2 3" xfId="30682" xr:uid="{00000000-0005-0000-0000-000041660000}"/>
    <cellStyle name="Normal 55 2 2 4 3 3" xfId="10564" xr:uid="{00000000-0005-0000-0000-000042660000}"/>
    <cellStyle name="Normal 55 2 2 4 3 3 2" xfId="40898" xr:uid="{00000000-0005-0000-0000-000043660000}"/>
    <cellStyle name="Normal 55 2 2 4 3 3 3" xfId="25665" xr:uid="{00000000-0005-0000-0000-000044660000}"/>
    <cellStyle name="Normal 55 2 2 4 3 4" xfId="35885" xr:uid="{00000000-0005-0000-0000-000045660000}"/>
    <cellStyle name="Normal 55 2 2 4 3 5" xfId="20652" xr:uid="{00000000-0005-0000-0000-000046660000}"/>
    <cellStyle name="Normal 55 2 2 4 4" xfId="12242" xr:uid="{00000000-0005-0000-0000-000047660000}"/>
    <cellStyle name="Normal 55 2 2 4 4 2" xfId="42573" xr:uid="{00000000-0005-0000-0000-000048660000}"/>
    <cellStyle name="Normal 55 2 2 4 4 3" xfId="27340" xr:uid="{00000000-0005-0000-0000-000049660000}"/>
    <cellStyle name="Normal 55 2 2 4 5" xfId="7221" xr:uid="{00000000-0005-0000-0000-00004A660000}"/>
    <cellStyle name="Normal 55 2 2 4 5 2" xfId="37556" xr:uid="{00000000-0005-0000-0000-00004B660000}"/>
    <cellStyle name="Normal 55 2 2 4 5 3" xfId="22323" xr:uid="{00000000-0005-0000-0000-00004C660000}"/>
    <cellStyle name="Normal 55 2 2 4 6" xfId="32544" xr:uid="{00000000-0005-0000-0000-00004D660000}"/>
    <cellStyle name="Normal 55 2 2 4 7" xfId="17310" xr:uid="{00000000-0005-0000-0000-00004E660000}"/>
    <cellStyle name="Normal 55 2 2 5" xfId="3003" xr:uid="{00000000-0005-0000-0000-00004F660000}"/>
    <cellStyle name="Normal 55 2 2 5 2" xfId="13077" xr:uid="{00000000-0005-0000-0000-000050660000}"/>
    <cellStyle name="Normal 55 2 2 5 2 2" xfId="43408" xr:uid="{00000000-0005-0000-0000-000051660000}"/>
    <cellStyle name="Normal 55 2 2 5 2 3" xfId="28175" xr:uid="{00000000-0005-0000-0000-000052660000}"/>
    <cellStyle name="Normal 55 2 2 5 3" xfId="8057" xr:uid="{00000000-0005-0000-0000-000053660000}"/>
    <cellStyle name="Normal 55 2 2 5 3 2" xfId="38391" xr:uid="{00000000-0005-0000-0000-000054660000}"/>
    <cellStyle name="Normal 55 2 2 5 3 3" xfId="23158" xr:uid="{00000000-0005-0000-0000-000055660000}"/>
    <cellStyle name="Normal 55 2 2 5 4" xfId="33378" xr:uid="{00000000-0005-0000-0000-000056660000}"/>
    <cellStyle name="Normal 55 2 2 5 5" xfId="18145" xr:uid="{00000000-0005-0000-0000-000057660000}"/>
    <cellStyle name="Normal 55 2 2 6" xfId="4696" xr:uid="{00000000-0005-0000-0000-000058660000}"/>
    <cellStyle name="Normal 55 2 2 6 2" xfId="14748" xr:uid="{00000000-0005-0000-0000-000059660000}"/>
    <cellStyle name="Normal 55 2 2 6 2 2" xfId="45079" xr:uid="{00000000-0005-0000-0000-00005A660000}"/>
    <cellStyle name="Normal 55 2 2 6 2 3" xfId="29846" xr:uid="{00000000-0005-0000-0000-00005B660000}"/>
    <cellStyle name="Normal 55 2 2 6 3" xfId="9728" xr:uid="{00000000-0005-0000-0000-00005C660000}"/>
    <cellStyle name="Normal 55 2 2 6 3 2" xfId="40062" xr:uid="{00000000-0005-0000-0000-00005D660000}"/>
    <cellStyle name="Normal 55 2 2 6 3 3" xfId="24829" xr:uid="{00000000-0005-0000-0000-00005E660000}"/>
    <cellStyle name="Normal 55 2 2 6 4" xfId="35049" xr:uid="{00000000-0005-0000-0000-00005F660000}"/>
    <cellStyle name="Normal 55 2 2 6 5" xfId="19816" xr:uid="{00000000-0005-0000-0000-000060660000}"/>
    <cellStyle name="Normal 55 2 2 7" xfId="11406" xr:uid="{00000000-0005-0000-0000-000061660000}"/>
    <cellStyle name="Normal 55 2 2 7 2" xfId="41737" xr:uid="{00000000-0005-0000-0000-000062660000}"/>
    <cellStyle name="Normal 55 2 2 7 3" xfId="26504" xr:uid="{00000000-0005-0000-0000-000063660000}"/>
    <cellStyle name="Normal 55 2 2 8" xfId="6385" xr:uid="{00000000-0005-0000-0000-000064660000}"/>
    <cellStyle name="Normal 55 2 2 8 2" xfId="36720" xr:uid="{00000000-0005-0000-0000-000065660000}"/>
    <cellStyle name="Normal 55 2 2 8 3" xfId="21487" xr:uid="{00000000-0005-0000-0000-000066660000}"/>
    <cellStyle name="Normal 55 2 2 9" xfId="31708" xr:uid="{00000000-0005-0000-0000-000067660000}"/>
    <cellStyle name="Normal 55 2 3" xfId="1412" xr:uid="{00000000-0005-0000-0000-000068660000}"/>
    <cellStyle name="Normal 55 2 3 2" xfId="1833" xr:uid="{00000000-0005-0000-0000-000069660000}"/>
    <cellStyle name="Normal 55 2 3 2 2" xfId="2672" xr:uid="{00000000-0005-0000-0000-00006A660000}"/>
    <cellStyle name="Normal 55 2 3 2 2 2" xfId="4362" xr:uid="{00000000-0005-0000-0000-00006B660000}"/>
    <cellStyle name="Normal 55 2 3 2 2 2 2" xfId="14435" xr:uid="{00000000-0005-0000-0000-00006C660000}"/>
    <cellStyle name="Normal 55 2 3 2 2 2 2 2" xfId="44766" xr:uid="{00000000-0005-0000-0000-00006D660000}"/>
    <cellStyle name="Normal 55 2 3 2 2 2 2 3" xfId="29533" xr:uid="{00000000-0005-0000-0000-00006E660000}"/>
    <cellStyle name="Normal 55 2 3 2 2 2 3" xfId="9415" xr:uid="{00000000-0005-0000-0000-00006F660000}"/>
    <cellStyle name="Normal 55 2 3 2 2 2 3 2" xfId="39749" xr:uid="{00000000-0005-0000-0000-000070660000}"/>
    <cellStyle name="Normal 55 2 3 2 2 2 3 3" xfId="24516" xr:uid="{00000000-0005-0000-0000-000071660000}"/>
    <cellStyle name="Normal 55 2 3 2 2 2 4" xfId="34736" xr:uid="{00000000-0005-0000-0000-000072660000}"/>
    <cellStyle name="Normal 55 2 3 2 2 2 5" xfId="19503" xr:uid="{00000000-0005-0000-0000-000073660000}"/>
    <cellStyle name="Normal 55 2 3 2 2 3" xfId="6054" xr:uid="{00000000-0005-0000-0000-000074660000}"/>
    <cellStyle name="Normal 55 2 3 2 2 3 2" xfId="16106" xr:uid="{00000000-0005-0000-0000-000075660000}"/>
    <cellStyle name="Normal 55 2 3 2 2 3 2 2" xfId="46437" xr:uid="{00000000-0005-0000-0000-000076660000}"/>
    <cellStyle name="Normal 55 2 3 2 2 3 2 3" xfId="31204" xr:uid="{00000000-0005-0000-0000-000077660000}"/>
    <cellStyle name="Normal 55 2 3 2 2 3 3" xfId="11086" xr:uid="{00000000-0005-0000-0000-000078660000}"/>
    <cellStyle name="Normal 55 2 3 2 2 3 3 2" xfId="41420" xr:uid="{00000000-0005-0000-0000-000079660000}"/>
    <cellStyle name="Normal 55 2 3 2 2 3 3 3" xfId="26187" xr:uid="{00000000-0005-0000-0000-00007A660000}"/>
    <cellStyle name="Normal 55 2 3 2 2 3 4" xfId="36407" xr:uid="{00000000-0005-0000-0000-00007B660000}"/>
    <cellStyle name="Normal 55 2 3 2 2 3 5" xfId="21174" xr:uid="{00000000-0005-0000-0000-00007C660000}"/>
    <cellStyle name="Normal 55 2 3 2 2 4" xfId="12764" xr:uid="{00000000-0005-0000-0000-00007D660000}"/>
    <cellStyle name="Normal 55 2 3 2 2 4 2" xfId="43095" xr:uid="{00000000-0005-0000-0000-00007E660000}"/>
    <cellStyle name="Normal 55 2 3 2 2 4 3" xfId="27862" xr:uid="{00000000-0005-0000-0000-00007F660000}"/>
    <cellStyle name="Normal 55 2 3 2 2 5" xfId="7743" xr:uid="{00000000-0005-0000-0000-000080660000}"/>
    <cellStyle name="Normal 55 2 3 2 2 5 2" xfId="38078" xr:uid="{00000000-0005-0000-0000-000081660000}"/>
    <cellStyle name="Normal 55 2 3 2 2 5 3" xfId="22845" xr:uid="{00000000-0005-0000-0000-000082660000}"/>
    <cellStyle name="Normal 55 2 3 2 2 6" xfId="33066" xr:uid="{00000000-0005-0000-0000-000083660000}"/>
    <cellStyle name="Normal 55 2 3 2 2 7" xfId="17832" xr:uid="{00000000-0005-0000-0000-000084660000}"/>
    <cellStyle name="Normal 55 2 3 2 3" xfId="3525" xr:uid="{00000000-0005-0000-0000-000085660000}"/>
    <cellStyle name="Normal 55 2 3 2 3 2" xfId="13599" xr:uid="{00000000-0005-0000-0000-000086660000}"/>
    <cellStyle name="Normal 55 2 3 2 3 2 2" xfId="43930" xr:uid="{00000000-0005-0000-0000-000087660000}"/>
    <cellStyle name="Normal 55 2 3 2 3 2 3" xfId="28697" xr:uid="{00000000-0005-0000-0000-000088660000}"/>
    <cellStyle name="Normal 55 2 3 2 3 3" xfId="8579" xr:uid="{00000000-0005-0000-0000-000089660000}"/>
    <cellStyle name="Normal 55 2 3 2 3 3 2" xfId="38913" xr:uid="{00000000-0005-0000-0000-00008A660000}"/>
    <cellStyle name="Normal 55 2 3 2 3 3 3" xfId="23680" xr:uid="{00000000-0005-0000-0000-00008B660000}"/>
    <cellStyle name="Normal 55 2 3 2 3 4" xfId="33900" xr:uid="{00000000-0005-0000-0000-00008C660000}"/>
    <cellStyle name="Normal 55 2 3 2 3 5" xfId="18667" xr:uid="{00000000-0005-0000-0000-00008D660000}"/>
    <cellStyle name="Normal 55 2 3 2 4" xfId="5218" xr:uid="{00000000-0005-0000-0000-00008E660000}"/>
    <cellStyle name="Normal 55 2 3 2 4 2" xfId="15270" xr:uid="{00000000-0005-0000-0000-00008F660000}"/>
    <cellStyle name="Normal 55 2 3 2 4 2 2" xfId="45601" xr:uid="{00000000-0005-0000-0000-000090660000}"/>
    <cellStyle name="Normal 55 2 3 2 4 2 3" xfId="30368" xr:uid="{00000000-0005-0000-0000-000091660000}"/>
    <cellStyle name="Normal 55 2 3 2 4 3" xfId="10250" xr:uid="{00000000-0005-0000-0000-000092660000}"/>
    <cellStyle name="Normal 55 2 3 2 4 3 2" xfId="40584" xr:uid="{00000000-0005-0000-0000-000093660000}"/>
    <cellStyle name="Normal 55 2 3 2 4 3 3" xfId="25351" xr:uid="{00000000-0005-0000-0000-000094660000}"/>
    <cellStyle name="Normal 55 2 3 2 4 4" xfId="35571" xr:uid="{00000000-0005-0000-0000-000095660000}"/>
    <cellStyle name="Normal 55 2 3 2 4 5" xfId="20338" xr:uid="{00000000-0005-0000-0000-000096660000}"/>
    <cellStyle name="Normal 55 2 3 2 5" xfId="11928" xr:uid="{00000000-0005-0000-0000-000097660000}"/>
    <cellStyle name="Normal 55 2 3 2 5 2" xfId="42259" xr:uid="{00000000-0005-0000-0000-000098660000}"/>
    <cellStyle name="Normal 55 2 3 2 5 3" xfId="27026" xr:uid="{00000000-0005-0000-0000-000099660000}"/>
    <cellStyle name="Normal 55 2 3 2 6" xfId="6907" xr:uid="{00000000-0005-0000-0000-00009A660000}"/>
    <cellStyle name="Normal 55 2 3 2 6 2" xfId="37242" xr:uid="{00000000-0005-0000-0000-00009B660000}"/>
    <cellStyle name="Normal 55 2 3 2 6 3" xfId="22009" xr:uid="{00000000-0005-0000-0000-00009C660000}"/>
    <cellStyle name="Normal 55 2 3 2 7" xfId="32230" xr:uid="{00000000-0005-0000-0000-00009D660000}"/>
    <cellStyle name="Normal 55 2 3 2 8" xfId="16996" xr:uid="{00000000-0005-0000-0000-00009E660000}"/>
    <cellStyle name="Normal 55 2 3 3" xfId="2254" xr:uid="{00000000-0005-0000-0000-00009F660000}"/>
    <cellStyle name="Normal 55 2 3 3 2" xfId="3944" xr:uid="{00000000-0005-0000-0000-0000A0660000}"/>
    <cellStyle name="Normal 55 2 3 3 2 2" xfId="14017" xr:uid="{00000000-0005-0000-0000-0000A1660000}"/>
    <cellStyle name="Normal 55 2 3 3 2 2 2" xfId="44348" xr:uid="{00000000-0005-0000-0000-0000A2660000}"/>
    <cellStyle name="Normal 55 2 3 3 2 2 3" xfId="29115" xr:uid="{00000000-0005-0000-0000-0000A3660000}"/>
    <cellStyle name="Normal 55 2 3 3 2 3" xfId="8997" xr:uid="{00000000-0005-0000-0000-0000A4660000}"/>
    <cellStyle name="Normal 55 2 3 3 2 3 2" xfId="39331" xr:uid="{00000000-0005-0000-0000-0000A5660000}"/>
    <cellStyle name="Normal 55 2 3 3 2 3 3" xfId="24098" xr:uid="{00000000-0005-0000-0000-0000A6660000}"/>
    <cellStyle name="Normal 55 2 3 3 2 4" xfId="34318" xr:uid="{00000000-0005-0000-0000-0000A7660000}"/>
    <cellStyle name="Normal 55 2 3 3 2 5" xfId="19085" xr:uid="{00000000-0005-0000-0000-0000A8660000}"/>
    <cellStyle name="Normal 55 2 3 3 3" xfId="5636" xr:uid="{00000000-0005-0000-0000-0000A9660000}"/>
    <cellStyle name="Normal 55 2 3 3 3 2" xfId="15688" xr:uid="{00000000-0005-0000-0000-0000AA660000}"/>
    <cellStyle name="Normal 55 2 3 3 3 2 2" xfId="46019" xr:uid="{00000000-0005-0000-0000-0000AB660000}"/>
    <cellStyle name="Normal 55 2 3 3 3 2 3" xfId="30786" xr:uid="{00000000-0005-0000-0000-0000AC660000}"/>
    <cellStyle name="Normal 55 2 3 3 3 3" xfId="10668" xr:uid="{00000000-0005-0000-0000-0000AD660000}"/>
    <cellStyle name="Normal 55 2 3 3 3 3 2" xfId="41002" xr:uid="{00000000-0005-0000-0000-0000AE660000}"/>
    <cellStyle name="Normal 55 2 3 3 3 3 3" xfId="25769" xr:uid="{00000000-0005-0000-0000-0000AF660000}"/>
    <cellStyle name="Normal 55 2 3 3 3 4" xfId="35989" xr:uid="{00000000-0005-0000-0000-0000B0660000}"/>
    <cellStyle name="Normal 55 2 3 3 3 5" xfId="20756" xr:uid="{00000000-0005-0000-0000-0000B1660000}"/>
    <cellStyle name="Normal 55 2 3 3 4" xfId="12346" xr:uid="{00000000-0005-0000-0000-0000B2660000}"/>
    <cellStyle name="Normal 55 2 3 3 4 2" xfId="42677" xr:uid="{00000000-0005-0000-0000-0000B3660000}"/>
    <cellStyle name="Normal 55 2 3 3 4 3" xfId="27444" xr:uid="{00000000-0005-0000-0000-0000B4660000}"/>
    <cellStyle name="Normal 55 2 3 3 5" xfId="7325" xr:uid="{00000000-0005-0000-0000-0000B5660000}"/>
    <cellStyle name="Normal 55 2 3 3 5 2" xfId="37660" xr:uid="{00000000-0005-0000-0000-0000B6660000}"/>
    <cellStyle name="Normal 55 2 3 3 5 3" xfId="22427" xr:uid="{00000000-0005-0000-0000-0000B7660000}"/>
    <cellStyle name="Normal 55 2 3 3 6" xfId="32648" xr:uid="{00000000-0005-0000-0000-0000B8660000}"/>
    <cellStyle name="Normal 55 2 3 3 7" xfId="17414" xr:uid="{00000000-0005-0000-0000-0000B9660000}"/>
    <cellStyle name="Normal 55 2 3 4" xfId="3107" xr:uid="{00000000-0005-0000-0000-0000BA660000}"/>
    <cellStyle name="Normal 55 2 3 4 2" xfId="13181" xr:uid="{00000000-0005-0000-0000-0000BB660000}"/>
    <cellStyle name="Normal 55 2 3 4 2 2" xfId="43512" xr:uid="{00000000-0005-0000-0000-0000BC660000}"/>
    <cellStyle name="Normal 55 2 3 4 2 3" xfId="28279" xr:uid="{00000000-0005-0000-0000-0000BD660000}"/>
    <cellStyle name="Normal 55 2 3 4 3" xfId="8161" xr:uid="{00000000-0005-0000-0000-0000BE660000}"/>
    <cellStyle name="Normal 55 2 3 4 3 2" xfId="38495" xr:uid="{00000000-0005-0000-0000-0000BF660000}"/>
    <cellStyle name="Normal 55 2 3 4 3 3" xfId="23262" xr:uid="{00000000-0005-0000-0000-0000C0660000}"/>
    <cellStyle name="Normal 55 2 3 4 4" xfId="33482" xr:uid="{00000000-0005-0000-0000-0000C1660000}"/>
    <cellStyle name="Normal 55 2 3 4 5" xfId="18249" xr:uid="{00000000-0005-0000-0000-0000C2660000}"/>
    <cellStyle name="Normal 55 2 3 5" xfId="4800" xr:uid="{00000000-0005-0000-0000-0000C3660000}"/>
    <cellStyle name="Normal 55 2 3 5 2" xfId="14852" xr:uid="{00000000-0005-0000-0000-0000C4660000}"/>
    <cellStyle name="Normal 55 2 3 5 2 2" xfId="45183" xr:uid="{00000000-0005-0000-0000-0000C5660000}"/>
    <cellStyle name="Normal 55 2 3 5 2 3" xfId="29950" xr:uid="{00000000-0005-0000-0000-0000C6660000}"/>
    <cellStyle name="Normal 55 2 3 5 3" xfId="9832" xr:uid="{00000000-0005-0000-0000-0000C7660000}"/>
    <cellStyle name="Normal 55 2 3 5 3 2" xfId="40166" xr:uid="{00000000-0005-0000-0000-0000C8660000}"/>
    <cellStyle name="Normal 55 2 3 5 3 3" xfId="24933" xr:uid="{00000000-0005-0000-0000-0000C9660000}"/>
    <cellStyle name="Normal 55 2 3 5 4" xfId="35153" xr:uid="{00000000-0005-0000-0000-0000CA660000}"/>
    <cellStyle name="Normal 55 2 3 5 5" xfId="19920" xr:uid="{00000000-0005-0000-0000-0000CB660000}"/>
    <cellStyle name="Normal 55 2 3 6" xfId="11510" xr:uid="{00000000-0005-0000-0000-0000CC660000}"/>
    <cellStyle name="Normal 55 2 3 6 2" xfId="41841" xr:uid="{00000000-0005-0000-0000-0000CD660000}"/>
    <cellStyle name="Normal 55 2 3 6 3" xfId="26608" xr:uid="{00000000-0005-0000-0000-0000CE660000}"/>
    <cellStyle name="Normal 55 2 3 7" xfId="6489" xr:uid="{00000000-0005-0000-0000-0000CF660000}"/>
    <cellStyle name="Normal 55 2 3 7 2" xfId="36824" xr:uid="{00000000-0005-0000-0000-0000D0660000}"/>
    <cellStyle name="Normal 55 2 3 7 3" xfId="21591" xr:uid="{00000000-0005-0000-0000-0000D1660000}"/>
    <cellStyle name="Normal 55 2 3 8" xfId="31812" xr:uid="{00000000-0005-0000-0000-0000D2660000}"/>
    <cellStyle name="Normal 55 2 3 9" xfId="16578" xr:uid="{00000000-0005-0000-0000-0000D3660000}"/>
    <cellStyle name="Normal 55 2 4" xfId="1625" xr:uid="{00000000-0005-0000-0000-0000D4660000}"/>
    <cellStyle name="Normal 55 2 4 2" xfId="2464" xr:uid="{00000000-0005-0000-0000-0000D5660000}"/>
    <cellStyle name="Normal 55 2 4 2 2" xfId="4154" xr:uid="{00000000-0005-0000-0000-0000D6660000}"/>
    <cellStyle name="Normal 55 2 4 2 2 2" xfId="14227" xr:uid="{00000000-0005-0000-0000-0000D7660000}"/>
    <cellStyle name="Normal 55 2 4 2 2 2 2" xfId="44558" xr:uid="{00000000-0005-0000-0000-0000D8660000}"/>
    <cellStyle name="Normal 55 2 4 2 2 2 3" xfId="29325" xr:uid="{00000000-0005-0000-0000-0000D9660000}"/>
    <cellStyle name="Normal 55 2 4 2 2 3" xfId="9207" xr:uid="{00000000-0005-0000-0000-0000DA660000}"/>
    <cellStyle name="Normal 55 2 4 2 2 3 2" xfId="39541" xr:uid="{00000000-0005-0000-0000-0000DB660000}"/>
    <cellStyle name="Normal 55 2 4 2 2 3 3" xfId="24308" xr:uid="{00000000-0005-0000-0000-0000DC660000}"/>
    <cellStyle name="Normal 55 2 4 2 2 4" xfId="34528" xr:uid="{00000000-0005-0000-0000-0000DD660000}"/>
    <cellStyle name="Normal 55 2 4 2 2 5" xfId="19295" xr:uid="{00000000-0005-0000-0000-0000DE660000}"/>
    <cellStyle name="Normal 55 2 4 2 3" xfId="5846" xr:uid="{00000000-0005-0000-0000-0000DF660000}"/>
    <cellStyle name="Normal 55 2 4 2 3 2" xfId="15898" xr:uid="{00000000-0005-0000-0000-0000E0660000}"/>
    <cellStyle name="Normal 55 2 4 2 3 2 2" xfId="46229" xr:uid="{00000000-0005-0000-0000-0000E1660000}"/>
    <cellStyle name="Normal 55 2 4 2 3 2 3" xfId="30996" xr:uid="{00000000-0005-0000-0000-0000E2660000}"/>
    <cellStyle name="Normal 55 2 4 2 3 3" xfId="10878" xr:uid="{00000000-0005-0000-0000-0000E3660000}"/>
    <cellStyle name="Normal 55 2 4 2 3 3 2" xfId="41212" xr:uid="{00000000-0005-0000-0000-0000E4660000}"/>
    <cellStyle name="Normal 55 2 4 2 3 3 3" xfId="25979" xr:uid="{00000000-0005-0000-0000-0000E5660000}"/>
    <cellStyle name="Normal 55 2 4 2 3 4" xfId="36199" xr:uid="{00000000-0005-0000-0000-0000E6660000}"/>
    <cellStyle name="Normal 55 2 4 2 3 5" xfId="20966" xr:uid="{00000000-0005-0000-0000-0000E7660000}"/>
    <cellStyle name="Normal 55 2 4 2 4" xfId="12556" xr:uid="{00000000-0005-0000-0000-0000E8660000}"/>
    <cellStyle name="Normal 55 2 4 2 4 2" xfId="42887" xr:uid="{00000000-0005-0000-0000-0000E9660000}"/>
    <cellStyle name="Normal 55 2 4 2 4 3" xfId="27654" xr:uid="{00000000-0005-0000-0000-0000EA660000}"/>
    <cellStyle name="Normal 55 2 4 2 5" xfId="7535" xr:uid="{00000000-0005-0000-0000-0000EB660000}"/>
    <cellStyle name="Normal 55 2 4 2 5 2" xfId="37870" xr:uid="{00000000-0005-0000-0000-0000EC660000}"/>
    <cellStyle name="Normal 55 2 4 2 5 3" xfId="22637" xr:uid="{00000000-0005-0000-0000-0000ED660000}"/>
    <cellStyle name="Normal 55 2 4 2 6" xfId="32858" xr:uid="{00000000-0005-0000-0000-0000EE660000}"/>
    <cellStyle name="Normal 55 2 4 2 7" xfId="17624" xr:uid="{00000000-0005-0000-0000-0000EF660000}"/>
    <cellStyle name="Normal 55 2 4 3" xfId="3317" xr:uid="{00000000-0005-0000-0000-0000F0660000}"/>
    <cellStyle name="Normal 55 2 4 3 2" xfId="13391" xr:uid="{00000000-0005-0000-0000-0000F1660000}"/>
    <cellStyle name="Normal 55 2 4 3 2 2" xfId="43722" xr:uid="{00000000-0005-0000-0000-0000F2660000}"/>
    <cellStyle name="Normal 55 2 4 3 2 3" xfId="28489" xr:uid="{00000000-0005-0000-0000-0000F3660000}"/>
    <cellStyle name="Normal 55 2 4 3 3" xfId="8371" xr:uid="{00000000-0005-0000-0000-0000F4660000}"/>
    <cellStyle name="Normal 55 2 4 3 3 2" xfId="38705" xr:uid="{00000000-0005-0000-0000-0000F5660000}"/>
    <cellStyle name="Normal 55 2 4 3 3 3" xfId="23472" xr:uid="{00000000-0005-0000-0000-0000F6660000}"/>
    <cellStyle name="Normal 55 2 4 3 4" xfId="33692" xr:uid="{00000000-0005-0000-0000-0000F7660000}"/>
    <cellStyle name="Normal 55 2 4 3 5" xfId="18459" xr:uid="{00000000-0005-0000-0000-0000F8660000}"/>
    <cellStyle name="Normal 55 2 4 4" xfId="5010" xr:uid="{00000000-0005-0000-0000-0000F9660000}"/>
    <cellStyle name="Normal 55 2 4 4 2" xfId="15062" xr:uid="{00000000-0005-0000-0000-0000FA660000}"/>
    <cellStyle name="Normal 55 2 4 4 2 2" xfId="45393" xr:uid="{00000000-0005-0000-0000-0000FB660000}"/>
    <cellStyle name="Normal 55 2 4 4 2 3" xfId="30160" xr:uid="{00000000-0005-0000-0000-0000FC660000}"/>
    <cellStyle name="Normal 55 2 4 4 3" xfId="10042" xr:uid="{00000000-0005-0000-0000-0000FD660000}"/>
    <cellStyle name="Normal 55 2 4 4 3 2" xfId="40376" xr:uid="{00000000-0005-0000-0000-0000FE660000}"/>
    <cellStyle name="Normal 55 2 4 4 3 3" xfId="25143" xr:uid="{00000000-0005-0000-0000-0000FF660000}"/>
    <cellStyle name="Normal 55 2 4 4 4" xfId="35363" xr:uid="{00000000-0005-0000-0000-000000670000}"/>
    <cellStyle name="Normal 55 2 4 4 5" xfId="20130" xr:uid="{00000000-0005-0000-0000-000001670000}"/>
    <cellStyle name="Normal 55 2 4 5" xfId="11720" xr:uid="{00000000-0005-0000-0000-000002670000}"/>
    <cellStyle name="Normal 55 2 4 5 2" xfId="42051" xr:uid="{00000000-0005-0000-0000-000003670000}"/>
    <cellStyle name="Normal 55 2 4 5 3" xfId="26818" xr:uid="{00000000-0005-0000-0000-000004670000}"/>
    <cellStyle name="Normal 55 2 4 6" xfId="6699" xr:uid="{00000000-0005-0000-0000-000005670000}"/>
    <cellStyle name="Normal 55 2 4 6 2" xfId="37034" xr:uid="{00000000-0005-0000-0000-000006670000}"/>
    <cellStyle name="Normal 55 2 4 6 3" xfId="21801" xr:uid="{00000000-0005-0000-0000-000007670000}"/>
    <cellStyle name="Normal 55 2 4 7" xfId="32022" xr:uid="{00000000-0005-0000-0000-000008670000}"/>
    <cellStyle name="Normal 55 2 4 8" xfId="16788" xr:uid="{00000000-0005-0000-0000-000009670000}"/>
    <cellStyle name="Normal 55 2 5" xfId="2046" xr:uid="{00000000-0005-0000-0000-00000A670000}"/>
    <cellStyle name="Normal 55 2 5 2" xfId="3736" xr:uid="{00000000-0005-0000-0000-00000B670000}"/>
    <cellStyle name="Normal 55 2 5 2 2" xfId="13809" xr:uid="{00000000-0005-0000-0000-00000C670000}"/>
    <cellStyle name="Normal 55 2 5 2 2 2" xfId="44140" xr:uid="{00000000-0005-0000-0000-00000D670000}"/>
    <cellStyle name="Normal 55 2 5 2 2 3" xfId="28907" xr:uid="{00000000-0005-0000-0000-00000E670000}"/>
    <cellStyle name="Normal 55 2 5 2 3" xfId="8789" xr:uid="{00000000-0005-0000-0000-00000F670000}"/>
    <cellStyle name="Normal 55 2 5 2 3 2" xfId="39123" xr:uid="{00000000-0005-0000-0000-000010670000}"/>
    <cellStyle name="Normal 55 2 5 2 3 3" xfId="23890" xr:uid="{00000000-0005-0000-0000-000011670000}"/>
    <cellStyle name="Normal 55 2 5 2 4" xfId="34110" xr:uid="{00000000-0005-0000-0000-000012670000}"/>
    <cellStyle name="Normal 55 2 5 2 5" xfId="18877" xr:uid="{00000000-0005-0000-0000-000013670000}"/>
    <cellStyle name="Normal 55 2 5 3" xfId="5428" xr:uid="{00000000-0005-0000-0000-000014670000}"/>
    <cellStyle name="Normal 55 2 5 3 2" xfId="15480" xr:uid="{00000000-0005-0000-0000-000015670000}"/>
    <cellStyle name="Normal 55 2 5 3 2 2" xfId="45811" xr:uid="{00000000-0005-0000-0000-000016670000}"/>
    <cellStyle name="Normal 55 2 5 3 2 3" xfId="30578" xr:uid="{00000000-0005-0000-0000-000017670000}"/>
    <cellStyle name="Normal 55 2 5 3 3" xfId="10460" xr:uid="{00000000-0005-0000-0000-000018670000}"/>
    <cellStyle name="Normal 55 2 5 3 3 2" xfId="40794" xr:uid="{00000000-0005-0000-0000-000019670000}"/>
    <cellStyle name="Normal 55 2 5 3 3 3" xfId="25561" xr:uid="{00000000-0005-0000-0000-00001A670000}"/>
    <cellStyle name="Normal 55 2 5 3 4" xfId="35781" xr:uid="{00000000-0005-0000-0000-00001B670000}"/>
    <cellStyle name="Normal 55 2 5 3 5" xfId="20548" xr:uid="{00000000-0005-0000-0000-00001C670000}"/>
    <cellStyle name="Normal 55 2 5 4" xfId="12138" xr:uid="{00000000-0005-0000-0000-00001D670000}"/>
    <cellStyle name="Normal 55 2 5 4 2" xfId="42469" xr:uid="{00000000-0005-0000-0000-00001E670000}"/>
    <cellStyle name="Normal 55 2 5 4 3" xfId="27236" xr:uid="{00000000-0005-0000-0000-00001F670000}"/>
    <cellStyle name="Normal 55 2 5 5" xfId="7117" xr:uid="{00000000-0005-0000-0000-000020670000}"/>
    <cellStyle name="Normal 55 2 5 5 2" xfId="37452" xr:uid="{00000000-0005-0000-0000-000021670000}"/>
    <cellStyle name="Normal 55 2 5 5 3" xfId="22219" xr:uid="{00000000-0005-0000-0000-000022670000}"/>
    <cellStyle name="Normal 55 2 5 6" xfId="32440" xr:uid="{00000000-0005-0000-0000-000023670000}"/>
    <cellStyle name="Normal 55 2 5 7" xfId="17206" xr:uid="{00000000-0005-0000-0000-000024670000}"/>
    <cellStyle name="Normal 55 2 6" xfId="2899" xr:uid="{00000000-0005-0000-0000-000025670000}"/>
    <cellStyle name="Normal 55 2 6 2" xfId="12973" xr:uid="{00000000-0005-0000-0000-000026670000}"/>
    <cellStyle name="Normal 55 2 6 2 2" xfId="43304" xr:uid="{00000000-0005-0000-0000-000027670000}"/>
    <cellStyle name="Normal 55 2 6 2 3" xfId="28071" xr:uid="{00000000-0005-0000-0000-000028670000}"/>
    <cellStyle name="Normal 55 2 6 3" xfId="7953" xr:uid="{00000000-0005-0000-0000-000029670000}"/>
    <cellStyle name="Normal 55 2 6 3 2" xfId="38287" xr:uid="{00000000-0005-0000-0000-00002A670000}"/>
    <cellStyle name="Normal 55 2 6 3 3" xfId="23054" xr:uid="{00000000-0005-0000-0000-00002B670000}"/>
    <cellStyle name="Normal 55 2 6 4" xfId="33274" xr:uid="{00000000-0005-0000-0000-00002C670000}"/>
    <cellStyle name="Normal 55 2 6 5" xfId="18041" xr:uid="{00000000-0005-0000-0000-00002D670000}"/>
    <cellStyle name="Normal 55 2 7" xfId="4592" xr:uid="{00000000-0005-0000-0000-00002E670000}"/>
    <cellStyle name="Normal 55 2 7 2" xfId="14644" xr:uid="{00000000-0005-0000-0000-00002F670000}"/>
    <cellStyle name="Normal 55 2 7 2 2" xfId="44975" xr:uid="{00000000-0005-0000-0000-000030670000}"/>
    <cellStyle name="Normal 55 2 7 2 3" xfId="29742" xr:uid="{00000000-0005-0000-0000-000031670000}"/>
    <cellStyle name="Normal 55 2 7 3" xfId="9624" xr:uid="{00000000-0005-0000-0000-000032670000}"/>
    <cellStyle name="Normal 55 2 7 3 2" xfId="39958" xr:uid="{00000000-0005-0000-0000-000033670000}"/>
    <cellStyle name="Normal 55 2 7 3 3" xfId="24725" xr:uid="{00000000-0005-0000-0000-000034670000}"/>
    <cellStyle name="Normal 55 2 7 4" xfId="34945" xr:uid="{00000000-0005-0000-0000-000035670000}"/>
    <cellStyle name="Normal 55 2 7 5" xfId="19712" xr:uid="{00000000-0005-0000-0000-000036670000}"/>
    <cellStyle name="Normal 55 2 8" xfId="11302" xr:uid="{00000000-0005-0000-0000-000037670000}"/>
    <cellStyle name="Normal 55 2 8 2" xfId="41633" xr:uid="{00000000-0005-0000-0000-000038670000}"/>
    <cellStyle name="Normal 55 2 8 3" xfId="26400" xr:uid="{00000000-0005-0000-0000-000039670000}"/>
    <cellStyle name="Normal 55 2 9" xfId="6281" xr:uid="{00000000-0005-0000-0000-00003A670000}"/>
    <cellStyle name="Normal 55 2 9 2" xfId="36616" xr:uid="{00000000-0005-0000-0000-00003B670000}"/>
    <cellStyle name="Normal 55 2 9 3" xfId="21383" xr:uid="{00000000-0005-0000-0000-00003C670000}"/>
    <cellStyle name="Normal 55 3" xfId="1245" xr:uid="{00000000-0005-0000-0000-00003D670000}"/>
    <cellStyle name="Normal 55 3 10" xfId="16422" xr:uid="{00000000-0005-0000-0000-00003E670000}"/>
    <cellStyle name="Normal 55 3 2" xfId="1464" xr:uid="{00000000-0005-0000-0000-00003F670000}"/>
    <cellStyle name="Normal 55 3 2 2" xfId="1885" xr:uid="{00000000-0005-0000-0000-000040670000}"/>
    <cellStyle name="Normal 55 3 2 2 2" xfId="2724" xr:uid="{00000000-0005-0000-0000-000041670000}"/>
    <cellStyle name="Normal 55 3 2 2 2 2" xfId="4414" xr:uid="{00000000-0005-0000-0000-000042670000}"/>
    <cellStyle name="Normal 55 3 2 2 2 2 2" xfId="14487" xr:uid="{00000000-0005-0000-0000-000043670000}"/>
    <cellStyle name="Normal 55 3 2 2 2 2 2 2" xfId="44818" xr:uid="{00000000-0005-0000-0000-000044670000}"/>
    <cellStyle name="Normal 55 3 2 2 2 2 2 3" xfId="29585" xr:uid="{00000000-0005-0000-0000-000045670000}"/>
    <cellStyle name="Normal 55 3 2 2 2 2 3" xfId="9467" xr:uid="{00000000-0005-0000-0000-000046670000}"/>
    <cellStyle name="Normal 55 3 2 2 2 2 3 2" xfId="39801" xr:uid="{00000000-0005-0000-0000-000047670000}"/>
    <cellStyle name="Normal 55 3 2 2 2 2 3 3" xfId="24568" xr:uid="{00000000-0005-0000-0000-000048670000}"/>
    <cellStyle name="Normal 55 3 2 2 2 2 4" xfId="34788" xr:uid="{00000000-0005-0000-0000-000049670000}"/>
    <cellStyle name="Normal 55 3 2 2 2 2 5" xfId="19555" xr:uid="{00000000-0005-0000-0000-00004A670000}"/>
    <cellStyle name="Normal 55 3 2 2 2 3" xfId="6106" xr:uid="{00000000-0005-0000-0000-00004B670000}"/>
    <cellStyle name="Normal 55 3 2 2 2 3 2" xfId="16158" xr:uid="{00000000-0005-0000-0000-00004C670000}"/>
    <cellStyle name="Normal 55 3 2 2 2 3 2 2" xfId="46489" xr:uid="{00000000-0005-0000-0000-00004D670000}"/>
    <cellStyle name="Normal 55 3 2 2 2 3 2 3" xfId="31256" xr:uid="{00000000-0005-0000-0000-00004E670000}"/>
    <cellStyle name="Normal 55 3 2 2 2 3 3" xfId="11138" xr:uid="{00000000-0005-0000-0000-00004F670000}"/>
    <cellStyle name="Normal 55 3 2 2 2 3 3 2" xfId="41472" xr:uid="{00000000-0005-0000-0000-000050670000}"/>
    <cellStyle name="Normal 55 3 2 2 2 3 3 3" xfId="26239" xr:uid="{00000000-0005-0000-0000-000051670000}"/>
    <cellStyle name="Normal 55 3 2 2 2 3 4" xfId="36459" xr:uid="{00000000-0005-0000-0000-000052670000}"/>
    <cellStyle name="Normal 55 3 2 2 2 3 5" xfId="21226" xr:uid="{00000000-0005-0000-0000-000053670000}"/>
    <cellStyle name="Normal 55 3 2 2 2 4" xfId="12816" xr:uid="{00000000-0005-0000-0000-000054670000}"/>
    <cellStyle name="Normal 55 3 2 2 2 4 2" xfId="43147" xr:uid="{00000000-0005-0000-0000-000055670000}"/>
    <cellStyle name="Normal 55 3 2 2 2 4 3" xfId="27914" xr:uid="{00000000-0005-0000-0000-000056670000}"/>
    <cellStyle name="Normal 55 3 2 2 2 5" xfId="7795" xr:uid="{00000000-0005-0000-0000-000057670000}"/>
    <cellStyle name="Normal 55 3 2 2 2 5 2" xfId="38130" xr:uid="{00000000-0005-0000-0000-000058670000}"/>
    <cellStyle name="Normal 55 3 2 2 2 5 3" xfId="22897" xr:uid="{00000000-0005-0000-0000-000059670000}"/>
    <cellStyle name="Normal 55 3 2 2 2 6" xfId="33118" xr:uid="{00000000-0005-0000-0000-00005A670000}"/>
    <cellStyle name="Normal 55 3 2 2 2 7" xfId="17884" xr:uid="{00000000-0005-0000-0000-00005B670000}"/>
    <cellStyle name="Normal 55 3 2 2 3" xfId="3577" xr:uid="{00000000-0005-0000-0000-00005C670000}"/>
    <cellStyle name="Normal 55 3 2 2 3 2" xfId="13651" xr:uid="{00000000-0005-0000-0000-00005D670000}"/>
    <cellStyle name="Normal 55 3 2 2 3 2 2" xfId="43982" xr:uid="{00000000-0005-0000-0000-00005E670000}"/>
    <cellStyle name="Normal 55 3 2 2 3 2 3" xfId="28749" xr:uid="{00000000-0005-0000-0000-00005F670000}"/>
    <cellStyle name="Normal 55 3 2 2 3 3" xfId="8631" xr:uid="{00000000-0005-0000-0000-000060670000}"/>
    <cellStyle name="Normal 55 3 2 2 3 3 2" xfId="38965" xr:uid="{00000000-0005-0000-0000-000061670000}"/>
    <cellStyle name="Normal 55 3 2 2 3 3 3" xfId="23732" xr:uid="{00000000-0005-0000-0000-000062670000}"/>
    <cellStyle name="Normal 55 3 2 2 3 4" xfId="33952" xr:uid="{00000000-0005-0000-0000-000063670000}"/>
    <cellStyle name="Normal 55 3 2 2 3 5" xfId="18719" xr:uid="{00000000-0005-0000-0000-000064670000}"/>
    <cellStyle name="Normal 55 3 2 2 4" xfId="5270" xr:uid="{00000000-0005-0000-0000-000065670000}"/>
    <cellStyle name="Normal 55 3 2 2 4 2" xfId="15322" xr:uid="{00000000-0005-0000-0000-000066670000}"/>
    <cellStyle name="Normal 55 3 2 2 4 2 2" xfId="45653" xr:uid="{00000000-0005-0000-0000-000067670000}"/>
    <cellStyle name="Normal 55 3 2 2 4 2 3" xfId="30420" xr:uid="{00000000-0005-0000-0000-000068670000}"/>
    <cellStyle name="Normal 55 3 2 2 4 3" xfId="10302" xr:uid="{00000000-0005-0000-0000-000069670000}"/>
    <cellStyle name="Normal 55 3 2 2 4 3 2" xfId="40636" xr:uid="{00000000-0005-0000-0000-00006A670000}"/>
    <cellStyle name="Normal 55 3 2 2 4 3 3" xfId="25403" xr:uid="{00000000-0005-0000-0000-00006B670000}"/>
    <cellStyle name="Normal 55 3 2 2 4 4" xfId="35623" xr:uid="{00000000-0005-0000-0000-00006C670000}"/>
    <cellStyle name="Normal 55 3 2 2 4 5" xfId="20390" xr:uid="{00000000-0005-0000-0000-00006D670000}"/>
    <cellStyle name="Normal 55 3 2 2 5" xfId="11980" xr:uid="{00000000-0005-0000-0000-00006E670000}"/>
    <cellStyle name="Normal 55 3 2 2 5 2" xfId="42311" xr:uid="{00000000-0005-0000-0000-00006F670000}"/>
    <cellStyle name="Normal 55 3 2 2 5 3" xfId="27078" xr:uid="{00000000-0005-0000-0000-000070670000}"/>
    <cellStyle name="Normal 55 3 2 2 6" xfId="6959" xr:uid="{00000000-0005-0000-0000-000071670000}"/>
    <cellStyle name="Normal 55 3 2 2 6 2" xfId="37294" xr:uid="{00000000-0005-0000-0000-000072670000}"/>
    <cellStyle name="Normal 55 3 2 2 6 3" xfId="22061" xr:uid="{00000000-0005-0000-0000-000073670000}"/>
    <cellStyle name="Normal 55 3 2 2 7" xfId="32282" xr:uid="{00000000-0005-0000-0000-000074670000}"/>
    <cellStyle name="Normal 55 3 2 2 8" xfId="17048" xr:uid="{00000000-0005-0000-0000-000075670000}"/>
    <cellStyle name="Normal 55 3 2 3" xfId="2306" xr:uid="{00000000-0005-0000-0000-000076670000}"/>
    <cellStyle name="Normal 55 3 2 3 2" xfId="3996" xr:uid="{00000000-0005-0000-0000-000077670000}"/>
    <cellStyle name="Normal 55 3 2 3 2 2" xfId="14069" xr:uid="{00000000-0005-0000-0000-000078670000}"/>
    <cellStyle name="Normal 55 3 2 3 2 2 2" xfId="44400" xr:uid="{00000000-0005-0000-0000-000079670000}"/>
    <cellStyle name="Normal 55 3 2 3 2 2 3" xfId="29167" xr:uid="{00000000-0005-0000-0000-00007A670000}"/>
    <cellStyle name="Normal 55 3 2 3 2 3" xfId="9049" xr:uid="{00000000-0005-0000-0000-00007B670000}"/>
    <cellStyle name="Normal 55 3 2 3 2 3 2" xfId="39383" xr:uid="{00000000-0005-0000-0000-00007C670000}"/>
    <cellStyle name="Normal 55 3 2 3 2 3 3" xfId="24150" xr:uid="{00000000-0005-0000-0000-00007D670000}"/>
    <cellStyle name="Normal 55 3 2 3 2 4" xfId="34370" xr:uid="{00000000-0005-0000-0000-00007E670000}"/>
    <cellStyle name="Normal 55 3 2 3 2 5" xfId="19137" xr:uid="{00000000-0005-0000-0000-00007F670000}"/>
    <cellStyle name="Normal 55 3 2 3 3" xfId="5688" xr:uid="{00000000-0005-0000-0000-000080670000}"/>
    <cellStyle name="Normal 55 3 2 3 3 2" xfId="15740" xr:uid="{00000000-0005-0000-0000-000081670000}"/>
    <cellStyle name="Normal 55 3 2 3 3 2 2" xfId="46071" xr:uid="{00000000-0005-0000-0000-000082670000}"/>
    <cellStyle name="Normal 55 3 2 3 3 2 3" xfId="30838" xr:uid="{00000000-0005-0000-0000-000083670000}"/>
    <cellStyle name="Normal 55 3 2 3 3 3" xfId="10720" xr:uid="{00000000-0005-0000-0000-000084670000}"/>
    <cellStyle name="Normal 55 3 2 3 3 3 2" xfId="41054" xr:uid="{00000000-0005-0000-0000-000085670000}"/>
    <cellStyle name="Normal 55 3 2 3 3 3 3" xfId="25821" xr:uid="{00000000-0005-0000-0000-000086670000}"/>
    <cellStyle name="Normal 55 3 2 3 3 4" xfId="36041" xr:uid="{00000000-0005-0000-0000-000087670000}"/>
    <cellStyle name="Normal 55 3 2 3 3 5" xfId="20808" xr:uid="{00000000-0005-0000-0000-000088670000}"/>
    <cellStyle name="Normal 55 3 2 3 4" xfId="12398" xr:uid="{00000000-0005-0000-0000-000089670000}"/>
    <cellStyle name="Normal 55 3 2 3 4 2" xfId="42729" xr:uid="{00000000-0005-0000-0000-00008A670000}"/>
    <cellStyle name="Normal 55 3 2 3 4 3" xfId="27496" xr:uid="{00000000-0005-0000-0000-00008B670000}"/>
    <cellStyle name="Normal 55 3 2 3 5" xfId="7377" xr:uid="{00000000-0005-0000-0000-00008C670000}"/>
    <cellStyle name="Normal 55 3 2 3 5 2" xfId="37712" xr:uid="{00000000-0005-0000-0000-00008D670000}"/>
    <cellStyle name="Normal 55 3 2 3 5 3" xfId="22479" xr:uid="{00000000-0005-0000-0000-00008E670000}"/>
    <cellStyle name="Normal 55 3 2 3 6" xfId="32700" xr:uid="{00000000-0005-0000-0000-00008F670000}"/>
    <cellStyle name="Normal 55 3 2 3 7" xfId="17466" xr:uid="{00000000-0005-0000-0000-000090670000}"/>
    <cellStyle name="Normal 55 3 2 4" xfId="3159" xr:uid="{00000000-0005-0000-0000-000091670000}"/>
    <cellStyle name="Normal 55 3 2 4 2" xfId="13233" xr:uid="{00000000-0005-0000-0000-000092670000}"/>
    <cellStyle name="Normal 55 3 2 4 2 2" xfId="43564" xr:uid="{00000000-0005-0000-0000-000093670000}"/>
    <cellStyle name="Normal 55 3 2 4 2 3" xfId="28331" xr:uid="{00000000-0005-0000-0000-000094670000}"/>
    <cellStyle name="Normal 55 3 2 4 3" xfId="8213" xr:uid="{00000000-0005-0000-0000-000095670000}"/>
    <cellStyle name="Normal 55 3 2 4 3 2" xfId="38547" xr:uid="{00000000-0005-0000-0000-000096670000}"/>
    <cellStyle name="Normal 55 3 2 4 3 3" xfId="23314" xr:uid="{00000000-0005-0000-0000-000097670000}"/>
    <cellStyle name="Normal 55 3 2 4 4" xfId="33534" xr:uid="{00000000-0005-0000-0000-000098670000}"/>
    <cellStyle name="Normal 55 3 2 4 5" xfId="18301" xr:uid="{00000000-0005-0000-0000-000099670000}"/>
    <cellStyle name="Normal 55 3 2 5" xfId="4852" xr:uid="{00000000-0005-0000-0000-00009A670000}"/>
    <cellStyle name="Normal 55 3 2 5 2" xfId="14904" xr:uid="{00000000-0005-0000-0000-00009B670000}"/>
    <cellStyle name="Normal 55 3 2 5 2 2" xfId="45235" xr:uid="{00000000-0005-0000-0000-00009C670000}"/>
    <cellStyle name="Normal 55 3 2 5 2 3" xfId="30002" xr:uid="{00000000-0005-0000-0000-00009D670000}"/>
    <cellStyle name="Normal 55 3 2 5 3" xfId="9884" xr:uid="{00000000-0005-0000-0000-00009E670000}"/>
    <cellStyle name="Normal 55 3 2 5 3 2" xfId="40218" xr:uid="{00000000-0005-0000-0000-00009F670000}"/>
    <cellStyle name="Normal 55 3 2 5 3 3" xfId="24985" xr:uid="{00000000-0005-0000-0000-0000A0670000}"/>
    <cellStyle name="Normal 55 3 2 5 4" xfId="35205" xr:uid="{00000000-0005-0000-0000-0000A1670000}"/>
    <cellStyle name="Normal 55 3 2 5 5" xfId="19972" xr:uid="{00000000-0005-0000-0000-0000A2670000}"/>
    <cellStyle name="Normal 55 3 2 6" xfId="11562" xr:uid="{00000000-0005-0000-0000-0000A3670000}"/>
    <cellStyle name="Normal 55 3 2 6 2" xfId="41893" xr:uid="{00000000-0005-0000-0000-0000A4670000}"/>
    <cellStyle name="Normal 55 3 2 6 3" xfId="26660" xr:uid="{00000000-0005-0000-0000-0000A5670000}"/>
    <cellStyle name="Normal 55 3 2 7" xfId="6541" xr:uid="{00000000-0005-0000-0000-0000A6670000}"/>
    <cellStyle name="Normal 55 3 2 7 2" xfId="36876" xr:uid="{00000000-0005-0000-0000-0000A7670000}"/>
    <cellStyle name="Normal 55 3 2 7 3" xfId="21643" xr:uid="{00000000-0005-0000-0000-0000A8670000}"/>
    <cellStyle name="Normal 55 3 2 8" xfId="31864" xr:uid="{00000000-0005-0000-0000-0000A9670000}"/>
    <cellStyle name="Normal 55 3 2 9" xfId="16630" xr:uid="{00000000-0005-0000-0000-0000AA670000}"/>
    <cellStyle name="Normal 55 3 3" xfId="1677" xr:uid="{00000000-0005-0000-0000-0000AB670000}"/>
    <cellStyle name="Normal 55 3 3 2" xfId="2516" xr:uid="{00000000-0005-0000-0000-0000AC670000}"/>
    <cellStyle name="Normal 55 3 3 2 2" xfId="4206" xr:uid="{00000000-0005-0000-0000-0000AD670000}"/>
    <cellStyle name="Normal 55 3 3 2 2 2" xfId="14279" xr:uid="{00000000-0005-0000-0000-0000AE670000}"/>
    <cellStyle name="Normal 55 3 3 2 2 2 2" xfId="44610" xr:uid="{00000000-0005-0000-0000-0000AF670000}"/>
    <cellStyle name="Normal 55 3 3 2 2 2 3" xfId="29377" xr:uid="{00000000-0005-0000-0000-0000B0670000}"/>
    <cellStyle name="Normal 55 3 3 2 2 3" xfId="9259" xr:uid="{00000000-0005-0000-0000-0000B1670000}"/>
    <cellStyle name="Normal 55 3 3 2 2 3 2" xfId="39593" xr:uid="{00000000-0005-0000-0000-0000B2670000}"/>
    <cellStyle name="Normal 55 3 3 2 2 3 3" xfId="24360" xr:uid="{00000000-0005-0000-0000-0000B3670000}"/>
    <cellStyle name="Normal 55 3 3 2 2 4" xfId="34580" xr:uid="{00000000-0005-0000-0000-0000B4670000}"/>
    <cellStyle name="Normal 55 3 3 2 2 5" xfId="19347" xr:uid="{00000000-0005-0000-0000-0000B5670000}"/>
    <cellStyle name="Normal 55 3 3 2 3" xfId="5898" xr:uid="{00000000-0005-0000-0000-0000B6670000}"/>
    <cellStyle name="Normal 55 3 3 2 3 2" xfId="15950" xr:uid="{00000000-0005-0000-0000-0000B7670000}"/>
    <cellStyle name="Normal 55 3 3 2 3 2 2" xfId="46281" xr:uid="{00000000-0005-0000-0000-0000B8670000}"/>
    <cellStyle name="Normal 55 3 3 2 3 2 3" xfId="31048" xr:uid="{00000000-0005-0000-0000-0000B9670000}"/>
    <cellStyle name="Normal 55 3 3 2 3 3" xfId="10930" xr:uid="{00000000-0005-0000-0000-0000BA670000}"/>
    <cellStyle name="Normal 55 3 3 2 3 3 2" xfId="41264" xr:uid="{00000000-0005-0000-0000-0000BB670000}"/>
    <cellStyle name="Normal 55 3 3 2 3 3 3" xfId="26031" xr:uid="{00000000-0005-0000-0000-0000BC670000}"/>
    <cellStyle name="Normal 55 3 3 2 3 4" xfId="36251" xr:uid="{00000000-0005-0000-0000-0000BD670000}"/>
    <cellStyle name="Normal 55 3 3 2 3 5" xfId="21018" xr:uid="{00000000-0005-0000-0000-0000BE670000}"/>
    <cellStyle name="Normal 55 3 3 2 4" xfId="12608" xr:uid="{00000000-0005-0000-0000-0000BF670000}"/>
    <cellStyle name="Normal 55 3 3 2 4 2" xfId="42939" xr:uid="{00000000-0005-0000-0000-0000C0670000}"/>
    <cellStyle name="Normal 55 3 3 2 4 3" xfId="27706" xr:uid="{00000000-0005-0000-0000-0000C1670000}"/>
    <cellStyle name="Normal 55 3 3 2 5" xfId="7587" xr:uid="{00000000-0005-0000-0000-0000C2670000}"/>
    <cellStyle name="Normal 55 3 3 2 5 2" xfId="37922" xr:uid="{00000000-0005-0000-0000-0000C3670000}"/>
    <cellStyle name="Normal 55 3 3 2 5 3" xfId="22689" xr:uid="{00000000-0005-0000-0000-0000C4670000}"/>
    <cellStyle name="Normal 55 3 3 2 6" xfId="32910" xr:uid="{00000000-0005-0000-0000-0000C5670000}"/>
    <cellStyle name="Normal 55 3 3 2 7" xfId="17676" xr:uid="{00000000-0005-0000-0000-0000C6670000}"/>
    <cellStyle name="Normal 55 3 3 3" xfId="3369" xr:uid="{00000000-0005-0000-0000-0000C7670000}"/>
    <cellStyle name="Normal 55 3 3 3 2" xfId="13443" xr:uid="{00000000-0005-0000-0000-0000C8670000}"/>
    <cellStyle name="Normal 55 3 3 3 2 2" xfId="43774" xr:uid="{00000000-0005-0000-0000-0000C9670000}"/>
    <cellStyle name="Normal 55 3 3 3 2 3" xfId="28541" xr:uid="{00000000-0005-0000-0000-0000CA670000}"/>
    <cellStyle name="Normal 55 3 3 3 3" xfId="8423" xr:uid="{00000000-0005-0000-0000-0000CB670000}"/>
    <cellStyle name="Normal 55 3 3 3 3 2" xfId="38757" xr:uid="{00000000-0005-0000-0000-0000CC670000}"/>
    <cellStyle name="Normal 55 3 3 3 3 3" xfId="23524" xr:uid="{00000000-0005-0000-0000-0000CD670000}"/>
    <cellStyle name="Normal 55 3 3 3 4" xfId="33744" xr:uid="{00000000-0005-0000-0000-0000CE670000}"/>
    <cellStyle name="Normal 55 3 3 3 5" xfId="18511" xr:uid="{00000000-0005-0000-0000-0000CF670000}"/>
    <cellStyle name="Normal 55 3 3 4" xfId="5062" xr:uid="{00000000-0005-0000-0000-0000D0670000}"/>
    <cellStyle name="Normal 55 3 3 4 2" xfId="15114" xr:uid="{00000000-0005-0000-0000-0000D1670000}"/>
    <cellStyle name="Normal 55 3 3 4 2 2" xfId="45445" xr:uid="{00000000-0005-0000-0000-0000D2670000}"/>
    <cellStyle name="Normal 55 3 3 4 2 3" xfId="30212" xr:uid="{00000000-0005-0000-0000-0000D3670000}"/>
    <cellStyle name="Normal 55 3 3 4 3" xfId="10094" xr:uid="{00000000-0005-0000-0000-0000D4670000}"/>
    <cellStyle name="Normal 55 3 3 4 3 2" xfId="40428" xr:uid="{00000000-0005-0000-0000-0000D5670000}"/>
    <cellStyle name="Normal 55 3 3 4 3 3" xfId="25195" xr:uid="{00000000-0005-0000-0000-0000D6670000}"/>
    <cellStyle name="Normal 55 3 3 4 4" xfId="35415" xr:uid="{00000000-0005-0000-0000-0000D7670000}"/>
    <cellStyle name="Normal 55 3 3 4 5" xfId="20182" xr:uid="{00000000-0005-0000-0000-0000D8670000}"/>
    <cellStyle name="Normal 55 3 3 5" xfId="11772" xr:uid="{00000000-0005-0000-0000-0000D9670000}"/>
    <cellStyle name="Normal 55 3 3 5 2" xfId="42103" xr:uid="{00000000-0005-0000-0000-0000DA670000}"/>
    <cellStyle name="Normal 55 3 3 5 3" xfId="26870" xr:uid="{00000000-0005-0000-0000-0000DB670000}"/>
    <cellStyle name="Normal 55 3 3 6" xfId="6751" xr:uid="{00000000-0005-0000-0000-0000DC670000}"/>
    <cellStyle name="Normal 55 3 3 6 2" xfId="37086" xr:uid="{00000000-0005-0000-0000-0000DD670000}"/>
    <cellStyle name="Normal 55 3 3 6 3" xfId="21853" xr:uid="{00000000-0005-0000-0000-0000DE670000}"/>
    <cellStyle name="Normal 55 3 3 7" xfId="32074" xr:uid="{00000000-0005-0000-0000-0000DF670000}"/>
    <cellStyle name="Normal 55 3 3 8" xfId="16840" xr:uid="{00000000-0005-0000-0000-0000E0670000}"/>
    <cellStyle name="Normal 55 3 4" xfId="2098" xr:uid="{00000000-0005-0000-0000-0000E1670000}"/>
    <cellStyle name="Normal 55 3 4 2" xfId="3788" xr:uid="{00000000-0005-0000-0000-0000E2670000}"/>
    <cellStyle name="Normal 55 3 4 2 2" xfId="13861" xr:uid="{00000000-0005-0000-0000-0000E3670000}"/>
    <cellStyle name="Normal 55 3 4 2 2 2" xfId="44192" xr:uid="{00000000-0005-0000-0000-0000E4670000}"/>
    <cellStyle name="Normal 55 3 4 2 2 3" xfId="28959" xr:uid="{00000000-0005-0000-0000-0000E5670000}"/>
    <cellStyle name="Normal 55 3 4 2 3" xfId="8841" xr:uid="{00000000-0005-0000-0000-0000E6670000}"/>
    <cellStyle name="Normal 55 3 4 2 3 2" xfId="39175" xr:uid="{00000000-0005-0000-0000-0000E7670000}"/>
    <cellStyle name="Normal 55 3 4 2 3 3" xfId="23942" xr:uid="{00000000-0005-0000-0000-0000E8670000}"/>
    <cellStyle name="Normal 55 3 4 2 4" xfId="34162" xr:uid="{00000000-0005-0000-0000-0000E9670000}"/>
    <cellStyle name="Normal 55 3 4 2 5" xfId="18929" xr:uid="{00000000-0005-0000-0000-0000EA670000}"/>
    <cellStyle name="Normal 55 3 4 3" xfId="5480" xr:uid="{00000000-0005-0000-0000-0000EB670000}"/>
    <cellStyle name="Normal 55 3 4 3 2" xfId="15532" xr:uid="{00000000-0005-0000-0000-0000EC670000}"/>
    <cellStyle name="Normal 55 3 4 3 2 2" xfId="45863" xr:uid="{00000000-0005-0000-0000-0000ED670000}"/>
    <cellStyle name="Normal 55 3 4 3 2 3" xfId="30630" xr:uid="{00000000-0005-0000-0000-0000EE670000}"/>
    <cellStyle name="Normal 55 3 4 3 3" xfId="10512" xr:uid="{00000000-0005-0000-0000-0000EF670000}"/>
    <cellStyle name="Normal 55 3 4 3 3 2" xfId="40846" xr:uid="{00000000-0005-0000-0000-0000F0670000}"/>
    <cellStyle name="Normal 55 3 4 3 3 3" xfId="25613" xr:uid="{00000000-0005-0000-0000-0000F1670000}"/>
    <cellStyle name="Normal 55 3 4 3 4" xfId="35833" xr:uid="{00000000-0005-0000-0000-0000F2670000}"/>
    <cellStyle name="Normal 55 3 4 3 5" xfId="20600" xr:uid="{00000000-0005-0000-0000-0000F3670000}"/>
    <cellStyle name="Normal 55 3 4 4" xfId="12190" xr:uid="{00000000-0005-0000-0000-0000F4670000}"/>
    <cellStyle name="Normal 55 3 4 4 2" xfId="42521" xr:uid="{00000000-0005-0000-0000-0000F5670000}"/>
    <cellStyle name="Normal 55 3 4 4 3" xfId="27288" xr:uid="{00000000-0005-0000-0000-0000F6670000}"/>
    <cellStyle name="Normal 55 3 4 5" xfId="7169" xr:uid="{00000000-0005-0000-0000-0000F7670000}"/>
    <cellStyle name="Normal 55 3 4 5 2" xfId="37504" xr:uid="{00000000-0005-0000-0000-0000F8670000}"/>
    <cellStyle name="Normal 55 3 4 5 3" xfId="22271" xr:uid="{00000000-0005-0000-0000-0000F9670000}"/>
    <cellStyle name="Normal 55 3 4 6" xfId="32492" xr:uid="{00000000-0005-0000-0000-0000FA670000}"/>
    <cellStyle name="Normal 55 3 4 7" xfId="17258" xr:uid="{00000000-0005-0000-0000-0000FB670000}"/>
    <cellStyle name="Normal 55 3 5" xfId="2951" xr:uid="{00000000-0005-0000-0000-0000FC670000}"/>
    <cellStyle name="Normal 55 3 5 2" xfId="13025" xr:uid="{00000000-0005-0000-0000-0000FD670000}"/>
    <cellStyle name="Normal 55 3 5 2 2" xfId="43356" xr:uid="{00000000-0005-0000-0000-0000FE670000}"/>
    <cellStyle name="Normal 55 3 5 2 3" xfId="28123" xr:uid="{00000000-0005-0000-0000-0000FF670000}"/>
    <cellStyle name="Normal 55 3 5 3" xfId="8005" xr:uid="{00000000-0005-0000-0000-000000680000}"/>
    <cellStyle name="Normal 55 3 5 3 2" xfId="38339" xr:uid="{00000000-0005-0000-0000-000001680000}"/>
    <cellStyle name="Normal 55 3 5 3 3" xfId="23106" xr:uid="{00000000-0005-0000-0000-000002680000}"/>
    <cellStyle name="Normal 55 3 5 4" xfId="33326" xr:uid="{00000000-0005-0000-0000-000003680000}"/>
    <cellStyle name="Normal 55 3 5 5" xfId="18093" xr:uid="{00000000-0005-0000-0000-000004680000}"/>
    <cellStyle name="Normal 55 3 6" xfId="4644" xr:uid="{00000000-0005-0000-0000-000005680000}"/>
    <cellStyle name="Normal 55 3 6 2" xfId="14696" xr:uid="{00000000-0005-0000-0000-000006680000}"/>
    <cellStyle name="Normal 55 3 6 2 2" xfId="45027" xr:uid="{00000000-0005-0000-0000-000007680000}"/>
    <cellStyle name="Normal 55 3 6 2 3" xfId="29794" xr:uid="{00000000-0005-0000-0000-000008680000}"/>
    <cellStyle name="Normal 55 3 6 3" xfId="9676" xr:uid="{00000000-0005-0000-0000-000009680000}"/>
    <cellStyle name="Normal 55 3 6 3 2" xfId="40010" xr:uid="{00000000-0005-0000-0000-00000A680000}"/>
    <cellStyle name="Normal 55 3 6 3 3" xfId="24777" xr:uid="{00000000-0005-0000-0000-00000B680000}"/>
    <cellStyle name="Normal 55 3 6 4" xfId="34997" xr:uid="{00000000-0005-0000-0000-00000C680000}"/>
    <cellStyle name="Normal 55 3 6 5" xfId="19764" xr:uid="{00000000-0005-0000-0000-00000D680000}"/>
    <cellStyle name="Normal 55 3 7" xfId="11354" xr:uid="{00000000-0005-0000-0000-00000E680000}"/>
    <cellStyle name="Normal 55 3 7 2" xfId="41685" xr:uid="{00000000-0005-0000-0000-00000F680000}"/>
    <cellStyle name="Normal 55 3 7 3" xfId="26452" xr:uid="{00000000-0005-0000-0000-000010680000}"/>
    <cellStyle name="Normal 55 3 8" xfId="6333" xr:uid="{00000000-0005-0000-0000-000011680000}"/>
    <cellStyle name="Normal 55 3 8 2" xfId="36668" xr:uid="{00000000-0005-0000-0000-000012680000}"/>
    <cellStyle name="Normal 55 3 8 3" xfId="21435" xr:uid="{00000000-0005-0000-0000-000013680000}"/>
    <cellStyle name="Normal 55 3 9" xfId="31657" xr:uid="{00000000-0005-0000-0000-000014680000}"/>
    <cellStyle name="Normal 55 4" xfId="1358" xr:uid="{00000000-0005-0000-0000-000015680000}"/>
    <cellStyle name="Normal 55 4 2" xfId="1781" xr:uid="{00000000-0005-0000-0000-000016680000}"/>
    <cellStyle name="Normal 55 4 2 2" xfId="2620" xr:uid="{00000000-0005-0000-0000-000017680000}"/>
    <cellStyle name="Normal 55 4 2 2 2" xfId="4310" xr:uid="{00000000-0005-0000-0000-000018680000}"/>
    <cellStyle name="Normal 55 4 2 2 2 2" xfId="14383" xr:uid="{00000000-0005-0000-0000-000019680000}"/>
    <cellStyle name="Normal 55 4 2 2 2 2 2" xfId="44714" xr:uid="{00000000-0005-0000-0000-00001A680000}"/>
    <cellStyle name="Normal 55 4 2 2 2 2 3" xfId="29481" xr:uid="{00000000-0005-0000-0000-00001B680000}"/>
    <cellStyle name="Normal 55 4 2 2 2 3" xfId="9363" xr:uid="{00000000-0005-0000-0000-00001C680000}"/>
    <cellStyle name="Normal 55 4 2 2 2 3 2" xfId="39697" xr:uid="{00000000-0005-0000-0000-00001D680000}"/>
    <cellStyle name="Normal 55 4 2 2 2 3 3" xfId="24464" xr:uid="{00000000-0005-0000-0000-00001E680000}"/>
    <cellStyle name="Normal 55 4 2 2 2 4" xfId="34684" xr:uid="{00000000-0005-0000-0000-00001F680000}"/>
    <cellStyle name="Normal 55 4 2 2 2 5" xfId="19451" xr:uid="{00000000-0005-0000-0000-000020680000}"/>
    <cellStyle name="Normal 55 4 2 2 3" xfId="6002" xr:uid="{00000000-0005-0000-0000-000021680000}"/>
    <cellStyle name="Normal 55 4 2 2 3 2" xfId="16054" xr:uid="{00000000-0005-0000-0000-000022680000}"/>
    <cellStyle name="Normal 55 4 2 2 3 2 2" xfId="46385" xr:uid="{00000000-0005-0000-0000-000023680000}"/>
    <cellStyle name="Normal 55 4 2 2 3 2 3" xfId="31152" xr:uid="{00000000-0005-0000-0000-000024680000}"/>
    <cellStyle name="Normal 55 4 2 2 3 3" xfId="11034" xr:uid="{00000000-0005-0000-0000-000025680000}"/>
    <cellStyle name="Normal 55 4 2 2 3 3 2" xfId="41368" xr:uid="{00000000-0005-0000-0000-000026680000}"/>
    <cellStyle name="Normal 55 4 2 2 3 3 3" xfId="26135" xr:uid="{00000000-0005-0000-0000-000027680000}"/>
    <cellStyle name="Normal 55 4 2 2 3 4" xfId="36355" xr:uid="{00000000-0005-0000-0000-000028680000}"/>
    <cellStyle name="Normal 55 4 2 2 3 5" xfId="21122" xr:uid="{00000000-0005-0000-0000-000029680000}"/>
    <cellStyle name="Normal 55 4 2 2 4" xfId="12712" xr:uid="{00000000-0005-0000-0000-00002A680000}"/>
    <cellStyle name="Normal 55 4 2 2 4 2" xfId="43043" xr:uid="{00000000-0005-0000-0000-00002B680000}"/>
    <cellStyle name="Normal 55 4 2 2 4 3" xfId="27810" xr:uid="{00000000-0005-0000-0000-00002C680000}"/>
    <cellStyle name="Normal 55 4 2 2 5" xfId="7691" xr:uid="{00000000-0005-0000-0000-00002D680000}"/>
    <cellStyle name="Normal 55 4 2 2 5 2" xfId="38026" xr:uid="{00000000-0005-0000-0000-00002E680000}"/>
    <cellStyle name="Normal 55 4 2 2 5 3" xfId="22793" xr:uid="{00000000-0005-0000-0000-00002F680000}"/>
    <cellStyle name="Normal 55 4 2 2 6" xfId="33014" xr:uid="{00000000-0005-0000-0000-000030680000}"/>
    <cellStyle name="Normal 55 4 2 2 7" xfId="17780" xr:uid="{00000000-0005-0000-0000-000031680000}"/>
    <cellStyle name="Normal 55 4 2 3" xfId="3473" xr:uid="{00000000-0005-0000-0000-000032680000}"/>
    <cellStyle name="Normal 55 4 2 3 2" xfId="13547" xr:uid="{00000000-0005-0000-0000-000033680000}"/>
    <cellStyle name="Normal 55 4 2 3 2 2" xfId="43878" xr:uid="{00000000-0005-0000-0000-000034680000}"/>
    <cellStyle name="Normal 55 4 2 3 2 3" xfId="28645" xr:uid="{00000000-0005-0000-0000-000035680000}"/>
    <cellStyle name="Normal 55 4 2 3 3" xfId="8527" xr:uid="{00000000-0005-0000-0000-000036680000}"/>
    <cellStyle name="Normal 55 4 2 3 3 2" xfId="38861" xr:uid="{00000000-0005-0000-0000-000037680000}"/>
    <cellStyle name="Normal 55 4 2 3 3 3" xfId="23628" xr:uid="{00000000-0005-0000-0000-000038680000}"/>
    <cellStyle name="Normal 55 4 2 3 4" xfId="33848" xr:uid="{00000000-0005-0000-0000-000039680000}"/>
    <cellStyle name="Normal 55 4 2 3 5" xfId="18615" xr:uid="{00000000-0005-0000-0000-00003A680000}"/>
    <cellStyle name="Normal 55 4 2 4" xfId="5166" xr:uid="{00000000-0005-0000-0000-00003B680000}"/>
    <cellStyle name="Normal 55 4 2 4 2" xfId="15218" xr:uid="{00000000-0005-0000-0000-00003C680000}"/>
    <cellStyle name="Normal 55 4 2 4 2 2" xfId="45549" xr:uid="{00000000-0005-0000-0000-00003D680000}"/>
    <cellStyle name="Normal 55 4 2 4 2 3" xfId="30316" xr:uid="{00000000-0005-0000-0000-00003E680000}"/>
    <cellStyle name="Normal 55 4 2 4 3" xfId="10198" xr:uid="{00000000-0005-0000-0000-00003F680000}"/>
    <cellStyle name="Normal 55 4 2 4 3 2" xfId="40532" xr:uid="{00000000-0005-0000-0000-000040680000}"/>
    <cellStyle name="Normal 55 4 2 4 3 3" xfId="25299" xr:uid="{00000000-0005-0000-0000-000041680000}"/>
    <cellStyle name="Normal 55 4 2 4 4" xfId="35519" xr:uid="{00000000-0005-0000-0000-000042680000}"/>
    <cellStyle name="Normal 55 4 2 4 5" xfId="20286" xr:uid="{00000000-0005-0000-0000-000043680000}"/>
    <cellStyle name="Normal 55 4 2 5" xfId="11876" xr:uid="{00000000-0005-0000-0000-000044680000}"/>
    <cellStyle name="Normal 55 4 2 5 2" xfId="42207" xr:uid="{00000000-0005-0000-0000-000045680000}"/>
    <cellStyle name="Normal 55 4 2 5 3" xfId="26974" xr:uid="{00000000-0005-0000-0000-000046680000}"/>
    <cellStyle name="Normal 55 4 2 6" xfId="6855" xr:uid="{00000000-0005-0000-0000-000047680000}"/>
    <cellStyle name="Normal 55 4 2 6 2" xfId="37190" xr:uid="{00000000-0005-0000-0000-000048680000}"/>
    <cellStyle name="Normal 55 4 2 6 3" xfId="21957" xr:uid="{00000000-0005-0000-0000-000049680000}"/>
    <cellStyle name="Normal 55 4 2 7" xfId="32178" xr:uid="{00000000-0005-0000-0000-00004A680000}"/>
    <cellStyle name="Normal 55 4 2 8" xfId="16944" xr:uid="{00000000-0005-0000-0000-00004B680000}"/>
    <cellStyle name="Normal 55 4 3" xfId="2202" xr:uid="{00000000-0005-0000-0000-00004C680000}"/>
    <cellStyle name="Normal 55 4 3 2" xfId="3892" xr:uid="{00000000-0005-0000-0000-00004D680000}"/>
    <cellStyle name="Normal 55 4 3 2 2" xfId="13965" xr:uid="{00000000-0005-0000-0000-00004E680000}"/>
    <cellStyle name="Normal 55 4 3 2 2 2" xfId="44296" xr:uid="{00000000-0005-0000-0000-00004F680000}"/>
    <cellStyle name="Normal 55 4 3 2 2 3" xfId="29063" xr:uid="{00000000-0005-0000-0000-000050680000}"/>
    <cellStyle name="Normal 55 4 3 2 3" xfId="8945" xr:uid="{00000000-0005-0000-0000-000051680000}"/>
    <cellStyle name="Normal 55 4 3 2 3 2" xfId="39279" xr:uid="{00000000-0005-0000-0000-000052680000}"/>
    <cellStyle name="Normal 55 4 3 2 3 3" xfId="24046" xr:uid="{00000000-0005-0000-0000-000053680000}"/>
    <cellStyle name="Normal 55 4 3 2 4" xfId="34266" xr:uid="{00000000-0005-0000-0000-000054680000}"/>
    <cellStyle name="Normal 55 4 3 2 5" xfId="19033" xr:uid="{00000000-0005-0000-0000-000055680000}"/>
    <cellStyle name="Normal 55 4 3 3" xfId="5584" xr:uid="{00000000-0005-0000-0000-000056680000}"/>
    <cellStyle name="Normal 55 4 3 3 2" xfId="15636" xr:uid="{00000000-0005-0000-0000-000057680000}"/>
    <cellStyle name="Normal 55 4 3 3 2 2" xfId="45967" xr:uid="{00000000-0005-0000-0000-000058680000}"/>
    <cellStyle name="Normal 55 4 3 3 2 3" xfId="30734" xr:uid="{00000000-0005-0000-0000-000059680000}"/>
    <cellStyle name="Normal 55 4 3 3 3" xfId="10616" xr:uid="{00000000-0005-0000-0000-00005A680000}"/>
    <cellStyle name="Normal 55 4 3 3 3 2" xfId="40950" xr:uid="{00000000-0005-0000-0000-00005B680000}"/>
    <cellStyle name="Normal 55 4 3 3 3 3" xfId="25717" xr:uid="{00000000-0005-0000-0000-00005C680000}"/>
    <cellStyle name="Normal 55 4 3 3 4" xfId="35937" xr:uid="{00000000-0005-0000-0000-00005D680000}"/>
    <cellStyle name="Normal 55 4 3 3 5" xfId="20704" xr:uid="{00000000-0005-0000-0000-00005E680000}"/>
    <cellStyle name="Normal 55 4 3 4" xfId="12294" xr:uid="{00000000-0005-0000-0000-00005F680000}"/>
    <cellStyle name="Normal 55 4 3 4 2" xfId="42625" xr:uid="{00000000-0005-0000-0000-000060680000}"/>
    <cellStyle name="Normal 55 4 3 4 3" xfId="27392" xr:uid="{00000000-0005-0000-0000-000061680000}"/>
    <cellStyle name="Normal 55 4 3 5" xfId="7273" xr:uid="{00000000-0005-0000-0000-000062680000}"/>
    <cellStyle name="Normal 55 4 3 5 2" xfId="37608" xr:uid="{00000000-0005-0000-0000-000063680000}"/>
    <cellStyle name="Normal 55 4 3 5 3" xfId="22375" xr:uid="{00000000-0005-0000-0000-000064680000}"/>
    <cellStyle name="Normal 55 4 3 6" xfId="32596" xr:uid="{00000000-0005-0000-0000-000065680000}"/>
    <cellStyle name="Normal 55 4 3 7" xfId="17362" xr:uid="{00000000-0005-0000-0000-000066680000}"/>
    <cellStyle name="Normal 55 4 4" xfId="3055" xr:uid="{00000000-0005-0000-0000-000067680000}"/>
    <cellStyle name="Normal 55 4 4 2" xfId="13129" xr:uid="{00000000-0005-0000-0000-000068680000}"/>
    <cellStyle name="Normal 55 4 4 2 2" xfId="43460" xr:uid="{00000000-0005-0000-0000-000069680000}"/>
    <cellStyle name="Normal 55 4 4 2 3" xfId="28227" xr:uid="{00000000-0005-0000-0000-00006A680000}"/>
    <cellStyle name="Normal 55 4 4 3" xfId="8109" xr:uid="{00000000-0005-0000-0000-00006B680000}"/>
    <cellStyle name="Normal 55 4 4 3 2" xfId="38443" xr:uid="{00000000-0005-0000-0000-00006C680000}"/>
    <cellStyle name="Normal 55 4 4 3 3" xfId="23210" xr:uid="{00000000-0005-0000-0000-00006D680000}"/>
    <cellStyle name="Normal 55 4 4 4" xfId="33430" xr:uid="{00000000-0005-0000-0000-00006E680000}"/>
    <cellStyle name="Normal 55 4 4 5" xfId="18197" xr:uid="{00000000-0005-0000-0000-00006F680000}"/>
    <cellStyle name="Normal 55 4 5" xfId="4748" xr:uid="{00000000-0005-0000-0000-000070680000}"/>
    <cellStyle name="Normal 55 4 5 2" xfId="14800" xr:uid="{00000000-0005-0000-0000-000071680000}"/>
    <cellStyle name="Normal 55 4 5 2 2" xfId="45131" xr:uid="{00000000-0005-0000-0000-000072680000}"/>
    <cellStyle name="Normal 55 4 5 2 3" xfId="29898" xr:uid="{00000000-0005-0000-0000-000073680000}"/>
    <cellStyle name="Normal 55 4 5 3" xfId="9780" xr:uid="{00000000-0005-0000-0000-000074680000}"/>
    <cellStyle name="Normal 55 4 5 3 2" xfId="40114" xr:uid="{00000000-0005-0000-0000-000075680000}"/>
    <cellStyle name="Normal 55 4 5 3 3" xfId="24881" xr:uid="{00000000-0005-0000-0000-000076680000}"/>
    <cellStyle name="Normal 55 4 5 4" xfId="35101" xr:uid="{00000000-0005-0000-0000-000077680000}"/>
    <cellStyle name="Normal 55 4 5 5" xfId="19868" xr:uid="{00000000-0005-0000-0000-000078680000}"/>
    <cellStyle name="Normal 55 4 6" xfId="11458" xr:uid="{00000000-0005-0000-0000-000079680000}"/>
    <cellStyle name="Normal 55 4 6 2" xfId="41789" xr:uid="{00000000-0005-0000-0000-00007A680000}"/>
    <cellStyle name="Normal 55 4 6 3" xfId="26556" xr:uid="{00000000-0005-0000-0000-00007B680000}"/>
    <cellStyle name="Normal 55 4 7" xfId="6437" xr:uid="{00000000-0005-0000-0000-00007C680000}"/>
    <cellStyle name="Normal 55 4 7 2" xfId="36772" xr:uid="{00000000-0005-0000-0000-00007D680000}"/>
    <cellStyle name="Normal 55 4 7 3" xfId="21539" xr:uid="{00000000-0005-0000-0000-00007E680000}"/>
    <cellStyle name="Normal 55 4 8" xfId="31760" xr:uid="{00000000-0005-0000-0000-00007F680000}"/>
    <cellStyle name="Normal 55 4 9" xfId="16526" xr:uid="{00000000-0005-0000-0000-000080680000}"/>
    <cellStyle name="Normal 55 5" xfId="1571" xr:uid="{00000000-0005-0000-0000-000081680000}"/>
    <cellStyle name="Normal 55 5 2" xfId="2412" xr:uid="{00000000-0005-0000-0000-000082680000}"/>
    <cellStyle name="Normal 55 5 2 2" xfId="4102" xr:uid="{00000000-0005-0000-0000-000083680000}"/>
    <cellStyle name="Normal 55 5 2 2 2" xfId="14175" xr:uid="{00000000-0005-0000-0000-000084680000}"/>
    <cellStyle name="Normal 55 5 2 2 2 2" xfId="44506" xr:uid="{00000000-0005-0000-0000-000085680000}"/>
    <cellStyle name="Normal 55 5 2 2 2 3" xfId="29273" xr:uid="{00000000-0005-0000-0000-000086680000}"/>
    <cellStyle name="Normal 55 5 2 2 3" xfId="9155" xr:uid="{00000000-0005-0000-0000-000087680000}"/>
    <cellStyle name="Normal 55 5 2 2 3 2" xfId="39489" xr:uid="{00000000-0005-0000-0000-000088680000}"/>
    <cellStyle name="Normal 55 5 2 2 3 3" xfId="24256" xr:uid="{00000000-0005-0000-0000-000089680000}"/>
    <cellStyle name="Normal 55 5 2 2 4" xfId="34476" xr:uid="{00000000-0005-0000-0000-00008A680000}"/>
    <cellStyle name="Normal 55 5 2 2 5" xfId="19243" xr:uid="{00000000-0005-0000-0000-00008B680000}"/>
    <cellStyle name="Normal 55 5 2 3" xfId="5794" xr:uid="{00000000-0005-0000-0000-00008C680000}"/>
    <cellStyle name="Normal 55 5 2 3 2" xfId="15846" xr:uid="{00000000-0005-0000-0000-00008D680000}"/>
    <cellStyle name="Normal 55 5 2 3 2 2" xfId="46177" xr:uid="{00000000-0005-0000-0000-00008E680000}"/>
    <cellStyle name="Normal 55 5 2 3 2 3" xfId="30944" xr:uid="{00000000-0005-0000-0000-00008F680000}"/>
    <cellStyle name="Normal 55 5 2 3 3" xfId="10826" xr:uid="{00000000-0005-0000-0000-000090680000}"/>
    <cellStyle name="Normal 55 5 2 3 3 2" xfId="41160" xr:uid="{00000000-0005-0000-0000-000091680000}"/>
    <cellStyle name="Normal 55 5 2 3 3 3" xfId="25927" xr:uid="{00000000-0005-0000-0000-000092680000}"/>
    <cellStyle name="Normal 55 5 2 3 4" xfId="36147" xr:uid="{00000000-0005-0000-0000-000093680000}"/>
    <cellStyle name="Normal 55 5 2 3 5" xfId="20914" xr:uid="{00000000-0005-0000-0000-000094680000}"/>
    <cellStyle name="Normal 55 5 2 4" xfId="12504" xr:uid="{00000000-0005-0000-0000-000095680000}"/>
    <cellStyle name="Normal 55 5 2 4 2" xfId="42835" xr:uid="{00000000-0005-0000-0000-000096680000}"/>
    <cellStyle name="Normal 55 5 2 4 3" xfId="27602" xr:uid="{00000000-0005-0000-0000-000097680000}"/>
    <cellStyle name="Normal 55 5 2 5" xfId="7483" xr:uid="{00000000-0005-0000-0000-000098680000}"/>
    <cellStyle name="Normal 55 5 2 5 2" xfId="37818" xr:uid="{00000000-0005-0000-0000-000099680000}"/>
    <cellStyle name="Normal 55 5 2 5 3" xfId="22585" xr:uid="{00000000-0005-0000-0000-00009A680000}"/>
    <cellStyle name="Normal 55 5 2 6" xfId="32806" xr:uid="{00000000-0005-0000-0000-00009B680000}"/>
    <cellStyle name="Normal 55 5 2 7" xfId="17572" xr:uid="{00000000-0005-0000-0000-00009C680000}"/>
    <cellStyle name="Normal 55 5 3" xfId="3265" xr:uid="{00000000-0005-0000-0000-00009D680000}"/>
    <cellStyle name="Normal 55 5 3 2" xfId="13339" xr:uid="{00000000-0005-0000-0000-00009E680000}"/>
    <cellStyle name="Normal 55 5 3 2 2" xfId="43670" xr:uid="{00000000-0005-0000-0000-00009F680000}"/>
    <cellStyle name="Normal 55 5 3 2 3" xfId="28437" xr:uid="{00000000-0005-0000-0000-0000A0680000}"/>
    <cellStyle name="Normal 55 5 3 3" xfId="8319" xr:uid="{00000000-0005-0000-0000-0000A1680000}"/>
    <cellStyle name="Normal 55 5 3 3 2" xfId="38653" xr:uid="{00000000-0005-0000-0000-0000A2680000}"/>
    <cellStyle name="Normal 55 5 3 3 3" xfId="23420" xr:uid="{00000000-0005-0000-0000-0000A3680000}"/>
    <cellStyle name="Normal 55 5 3 4" xfId="33640" xr:uid="{00000000-0005-0000-0000-0000A4680000}"/>
    <cellStyle name="Normal 55 5 3 5" xfId="18407" xr:uid="{00000000-0005-0000-0000-0000A5680000}"/>
    <cellStyle name="Normal 55 5 4" xfId="4958" xr:uid="{00000000-0005-0000-0000-0000A6680000}"/>
    <cellStyle name="Normal 55 5 4 2" xfId="15010" xr:uid="{00000000-0005-0000-0000-0000A7680000}"/>
    <cellStyle name="Normal 55 5 4 2 2" xfId="45341" xr:uid="{00000000-0005-0000-0000-0000A8680000}"/>
    <cellStyle name="Normal 55 5 4 2 3" xfId="30108" xr:uid="{00000000-0005-0000-0000-0000A9680000}"/>
    <cellStyle name="Normal 55 5 4 3" xfId="9990" xr:uid="{00000000-0005-0000-0000-0000AA680000}"/>
    <cellStyle name="Normal 55 5 4 3 2" xfId="40324" xr:uid="{00000000-0005-0000-0000-0000AB680000}"/>
    <cellStyle name="Normal 55 5 4 3 3" xfId="25091" xr:uid="{00000000-0005-0000-0000-0000AC680000}"/>
    <cellStyle name="Normal 55 5 4 4" xfId="35311" xr:uid="{00000000-0005-0000-0000-0000AD680000}"/>
    <cellStyle name="Normal 55 5 4 5" xfId="20078" xr:uid="{00000000-0005-0000-0000-0000AE680000}"/>
    <cellStyle name="Normal 55 5 5" xfId="11668" xr:uid="{00000000-0005-0000-0000-0000AF680000}"/>
    <cellStyle name="Normal 55 5 5 2" xfId="41999" xr:uid="{00000000-0005-0000-0000-0000B0680000}"/>
    <cellStyle name="Normal 55 5 5 3" xfId="26766" xr:uid="{00000000-0005-0000-0000-0000B1680000}"/>
    <cellStyle name="Normal 55 5 6" xfId="6647" xr:uid="{00000000-0005-0000-0000-0000B2680000}"/>
    <cellStyle name="Normal 55 5 6 2" xfId="36982" xr:uid="{00000000-0005-0000-0000-0000B3680000}"/>
    <cellStyle name="Normal 55 5 6 3" xfId="21749" xr:uid="{00000000-0005-0000-0000-0000B4680000}"/>
    <cellStyle name="Normal 55 5 7" xfId="31970" xr:uid="{00000000-0005-0000-0000-0000B5680000}"/>
    <cellStyle name="Normal 55 5 8" xfId="16736" xr:uid="{00000000-0005-0000-0000-0000B6680000}"/>
    <cellStyle name="Normal 55 6" xfId="1992" xr:uid="{00000000-0005-0000-0000-0000B7680000}"/>
    <cellStyle name="Normal 55 6 2" xfId="3684" xr:uid="{00000000-0005-0000-0000-0000B8680000}"/>
    <cellStyle name="Normal 55 6 2 2" xfId="13757" xr:uid="{00000000-0005-0000-0000-0000B9680000}"/>
    <cellStyle name="Normal 55 6 2 2 2" xfId="44088" xr:uid="{00000000-0005-0000-0000-0000BA680000}"/>
    <cellStyle name="Normal 55 6 2 2 3" xfId="28855" xr:uid="{00000000-0005-0000-0000-0000BB680000}"/>
    <cellStyle name="Normal 55 6 2 3" xfId="8737" xr:uid="{00000000-0005-0000-0000-0000BC680000}"/>
    <cellStyle name="Normal 55 6 2 3 2" xfId="39071" xr:uid="{00000000-0005-0000-0000-0000BD680000}"/>
    <cellStyle name="Normal 55 6 2 3 3" xfId="23838" xr:uid="{00000000-0005-0000-0000-0000BE680000}"/>
    <cellStyle name="Normal 55 6 2 4" xfId="34058" xr:uid="{00000000-0005-0000-0000-0000BF680000}"/>
    <cellStyle name="Normal 55 6 2 5" xfId="18825" xr:uid="{00000000-0005-0000-0000-0000C0680000}"/>
    <cellStyle name="Normal 55 6 3" xfId="5376" xr:uid="{00000000-0005-0000-0000-0000C1680000}"/>
    <cellStyle name="Normal 55 6 3 2" xfId="15428" xr:uid="{00000000-0005-0000-0000-0000C2680000}"/>
    <cellStyle name="Normal 55 6 3 2 2" xfId="45759" xr:uid="{00000000-0005-0000-0000-0000C3680000}"/>
    <cellStyle name="Normal 55 6 3 2 3" xfId="30526" xr:uid="{00000000-0005-0000-0000-0000C4680000}"/>
    <cellStyle name="Normal 55 6 3 3" xfId="10408" xr:uid="{00000000-0005-0000-0000-0000C5680000}"/>
    <cellStyle name="Normal 55 6 3 3 2" xfId="40742" xr:uid="{00000000-0005-0000-0000-0000C6680000}"/>
    <cellStyle name="Normal 55 6 3 3 3" xfId="25509" xr:uid="{00000000-0005-0000-0000-0000C7680000}"/>
    <cellStyle name="Normal 55 6 3 4" xfId="35729" xr:uid="{00000000-0005-0000-0000-0000C8680000}"/>
    <cellStyle name="Normal 55 6 3 5" xfId="20496" xr:uid="{00000000-0005-0000-0000-0000C9680000}"/>
    <cellStyle name="Normal 55 6 4" xfId="12086" xr:uid="{00000000-0005-0000-0000-0000CA680000}"/>
    <cellStyle name="Normal 55 6 4 2" xfId="42417" xr:uid="{00000000-0005-0000-0000-0000CB680000}"/>
    <cellStyle name="Normal 55 6 4 3" xfId="27184" xr:uid="{00000000-0005-0000-0000-0000CC680000}"/>
    <cellStyle name="Normal 55 6 5" xfId="7065" xr:uid="{00000000-0005-0000-0000-0000CD680000}"/>
    <cellStyle name="Normal 55 6 5 2" xfId="37400" xr:uid="{00000000-0005-0000-0000-0000CE680000}"/>
    <cellStyle name="Normal 55 6 5 3" xfId="22167" xr:uid="{00000000-0005-0000-0000-0000CF680000}"/>
    <cellStyle name="Normal 55 6 6" xfId="32388" xr:uid="{00000000-0005-0000-0000-0000D0680000}"/>
    <cellStyle name="Normal 55 6 7" xfId="17154" xr:uid="{00000000-0005-0000-0000-0000D1680000}"/>
    <cellStyle name="Normal 55 7" xfId="2843" xr:uid="{00000000-0005-0000-0000-0000D2680000}"/>
    <cellStyle name="Normal 55 7 2" xfId="12921" xr:uid="{00000000-0005-0000-0000-0000D3680000}"/>
    <cellStyle name="Normal 55 7 2 2" xfId="43252" xr:uid="{00000000-0005-0000-0000-0000D4680000}"/>
    <cellStyle name="Normal 55 7 2 3" xfId="28019" xr:uid="{00000000-0005-0000-0000-0000D5680000}"/>
    <cellStyle name="Normal 55 7 3" xfId="7901" xr:uid="{00000000-0005-0000-0000-0000D6680000}"/>
    <cellStyle name="Normal 55 7 3 2" xfId="38235" xr:uid="{00000000-0005-0000-0000-0000D7680000}"/>
    <cellStyle name="Normal 55 7 3 3" xfId="23002" xr:uid="{00000000-0005-0000-0000-0000D8680000}"/>
    <cellStyle name="Normal 55 7 4" xfId="33222" xr:uid="{00000000-0005-0000-0000-0000D9680000}"/>
    <cellStyle name="Normal 55 7 5" xfId="17989" xr:uid="{00000000-0005-0000-0000-0000DA680000}"/>
    <cellStyle name="Normal 55 8" xfId="4537" xr:uid="{00000000-0005-0000-0000-0000DB680000}"/>
    <cellStyle name="Normal 55 8 2" xfId="14592" xr:uid="{00000000-0005-0000-0000-0000DC680000}"/>
    <cellStyle name="Normal 55 8 2 2" xfId="44923" xr:uid="{00000000-0005-0000-0000-0000DD680000}"/>
    <cellStyle name="Normal 55 8 2 3" xfId="29690" xr:uid="{00000000-0005-0000-0000-0000DE680000}"/>
    <cellStyle name="Normal 55 8 3" xfId="9572" xr:uid="{00000000-0005-0000-0000-0000DF680000}"/>
    <cellStyle name="Normal 55 8 3 2" xfId="39906" xr:uid="{00000000-0005-0000-0000-0000E0680000}"/>
    <cellStyle name="Normal 55 8 3 3" xfId="24673" xr:uid="{00000000-0005-0000-0000-0000E1680000}"/>
    <cellStyle name="Normal 55 8 4" xfId="34893" xr:uid="{00000000-0005-0000-0000-0000E2680000}"/>
    <cellStyle name="Normal 55 8 5" xfId="19660" xr:uid="{00000000-0005-0000-0000-0000E3680000}"/>
    <cellStyle name="Normal 55 9" xfId="11248" xr:uid="{00000000-0005-0000-0000-0000E4680000}"/>
    <cellStyle name="Normal 55 9 2" xfId="41581" xr:uid="{00000000-0005-0000-0000-0000E5680000}"/>
    <cellStyle name="Normal 55 9 3" xfId="26348" xr:uid="{00000000-0005-0000-0000-0000E6680000}"/>
    <cellStyle name="Normal 56" xfId="871" xr:uid="{00000000-0005-0000-0000-0000E7680000}"/>
    <cellStyle name="Normal 56 10" xfId="6228" xr:uid="{00000000-0005-0000-0000-0000E8680000}"/>
    <cellStyle name="Normal 56 10 2" xfId="36565" xr:uid="{00000000-0005-0000-0000-0000E9680000}"/>
    <cellStyle name="Normal 56 10 3" xfId="21332" xr:uid="{00000000-0005-0000-0000-0000EA680000}"/>
    <cellStyle name="Normal 56 11" xfId="31556" xr:uid="{00000000-0005-0000-0000-0000EB680000}"/>
    <cellStyle name="Normal 56 12" xfId="16317" xr:uid="{00000000-0005-0000-0000-0000EC680000}"/>
    <cellStyle name="Normal 56 2" xfId="1192" xr:uid="{00000000-0005-0000-0000-0000ED680000}"/>
    <cellStyle name="Normal 56 2 10" xfId="31608" xr:uid="{00000000-0005-0000-0000-0000EE680000}"/>
    <cellStyle name="Normal 56 2 11" xfId="16371" xr:uid="{00000000-0005-0000-0000-0000EF680000}"/>
    <cellStyle name="Normal 56 2 2" xfId="1300" xr:uid="{00000000-0005-0000-0000-0000F0680000}"/>
    <cellStyle name="Normal 56 2 2 10" xfId="16475" xr:uid="{00000000-0005-0000-0000-0000F1680000}"/>
    <cellStyle name="Normal 56 2 2 2" xfId="1517" xr:uid="{00000000-0005-0000-0000-0000F2680000}"/>
    <cellStyle name="Normal 56 2 2 2 2" xfId="1938" xr:uid="{00000000-0005-0000-0000-0000F3680000}"/>
    <cellStyle name="Normal 56 2 2 2 2 2" xfId="2777" xr:uid="{00000000-0005-0000-0000-0000F4680000}"/>
    <cellStyle name="Normal 56 2 2 2 2 2 2" xfId="4467" xr:uid="{00000000-0005-0000-0000-0000F5680000}"/>
    <cellStyle name="Normal 56 2 2 2 2 2 2 2" xfId="14540" xr:uid="{00000000-0005-0000-0000-0000F6680000}"/>
    <cellStyle name="Normal 56 2 2 2 2 2 2 2 2" xfId="44871" xr:uid="{00000000-0005-0000-0000-0000F7680000}"/>
    <cellStyle name="Normal 56 2 2 2 2 2 2 2 3" xfId="29638" xr:uid="{00000000-0005-0000-0000-0000F8680000}"/>
    <cellStyle name="Normal 56 2 2 2 2 2 2 3" xfId="9520" xr:uid="{00000000-0005-0000-0000-0000F9680000}"/>
    <cellStyle name="Normal 56 2 2 2 2 2 2 3 2" xfId="39854" xr:uid="{00000000-0005-0000-0000-0000FA680000}"/>
    <cellStyle name="Normal 56 2 2 2 2 2 2 3 3" xfId="24621" xr:uid="{00000000-0005-0000-0000-0000FB680000}"/>
    <cellStyle name="Normal 56 2 2 2 2 2 2 4" xfId="34841" xr:uid="{00000000-0005-0000-0000-0000FC680000}"/>
    <cellStyle name="Normal 56 2 2 2 2 2 2 5" xfId="19608" xr:uid="{00000000-0005-0000-0000-0000FD680000}"/>
    <cellStyle name="Normal 56 2 2 2 2 2 3" xfId="6159" xr:uid="{00000000-0005-0000-0000-0000FE680000}"/>
    <cellStyle name="Normal 56 2 2 2 2 2 3 2" xfId="16211" xr:uid="{00000000-0005-0000-0000-0000FF680000}"/>
    <cellStyle name="Normal 56 2 2 2 2 2 3 2 2" xfId="46542" xr:uid="{00000000-0005-0000-0000-000000690000}"/>
    <cellStyle name="Normal 56 2 2 2 2 2 3 2 3" xfId="31309" xr:uid="{00000000-0005-0000-0000-000001690000}"/>
    <cellStyle name="Normal 56 2 2 2 2 2 3 3" xfId="11191" xr:uid="{00000000-0005-0000-0000-000002690000}"/>
    <cellStyle name="Normal 56 2 2 2 2 2 3 3 2" xfId="41525" xr:uid="{00000000-0005-0000-0000-000003690000}"/>
    <cellStyle name="Normal 56 2 2 2 2 2 3 3 3" xfId="26292" xr:uid="{00000000-0005-0000-0000-000004690000}"/>
    <cellStyle name="Normal 56 2 2 2 2 2 3 4" xfId="36512" xr:uid="{00000000-0005-0000-0000-000005690000}"/>
    <cellStyle name="Normal 56 2 2 2 2 2 3 5" xfId="21279" xr:uid="{00000000-0005-0000-0000-000006690000}"/>
    <cellStyle name="Normal 56 2 2 2 2 2 4" xfId="12869" xr:uid="{00000000-0005-0000-0000-000007690000}"/>
    <cellStyle name="Normal 56 2 2 2 2 2 4 2" xfId="43200" xr:uid="{00000000-0005-0000-0000-000008690000}"/>
    <cellStyle name="Normal 56 2 2 2 2 2 4 3" xfId="27967" xr:uid="{00000000-0005-0000-0000-000009690000}"/>
    <cellStyle name="Normal 56 2 2 2 2 2 5" xfId="7848" xr:uid="{00000000-0005-0000-0000-00000A690000}"/>
    <cellStyle name="Normal 56 2 2 2 2 2 5 2" xfId="38183" xr:uid="{00000000-0005-0000-0000-00000B690000}"/>
    <cellStyle name="Normal 56 2 2 2 2 2 5 3" xfId="22950" xr:uid="{00000000-0005-0000-0000-00000C690000}"/>
    <cellStyle name="Normal 56 2 2 2 2 2 6" xfId="33171" xr:uid="{00000000-0005-0000-0000-00000D690000}"/>
    <cellStyle name="Normal 56 2 2 2 2 2 7" xfId="17937" xr:uid="{00000000-0005-0000-0000-00000E690000}"/>
    <cellStyle name="Normal 56 2 2 2 2 3" xfId="3630" xr:uid="{00000000-0005-0000-0000-00000F690000}"/>
    <cellStyle name="Normal 56 2 2 2 2 3 2" xfId="13704" xr:uid="{00000000-0005-0000-0000-000010690000}"/>
    <cellStyle name="Normal 56 2 2 2 2 3 2 2" xfId="44035" xr:uid="{00000000-0005-0000-0000-000011690000}"/>
    <cellStyle name="Normal 56 2 2 2 2 3 2 3" xfId="28802" xr:uid="{00000000-0005-0000-0000-000012690000}"/>
    <cellStyle name="Normal 56 2 2 2 2 3 3" xfId="8684" xr:uid="{00000000-0005-0000-0000-000013690000}"/>
    <cellStyle name="Normal 56 2 2 2 2 3 3 2" xfId="39018" xr:uid="{00000000-0005-0000-0000-000014690000}"/>
    <cellStyle name="Normal 56 2 2 2 2 3 3 3" xfId="23785" xr:uid="{00000000-0005-0000-0000-000015690000}"/>
    <cellStyle name="Normal 56 2 2 2 2 3 4" xfId="34005" xr:uid="{00000000-0005-0000-0000-000016690000}"/>
    <cellStyle name="Normal 56 2 2 2 2 3 5" xfId="18772" xr:uid="{00000000-0005-0000-0000-000017690000}"/>
    <cellStyle name="Normal 56 2 2 2 2 4" xfId="5323" xr:uid="{00000000-0005-0000-0000-000018690000}"/>
    <cellStyle name="Normal 56 2 2 2 2 4 2" xfId="15375" xr:uid="{00000000-0005-0000-0000-000019690000}"/>
    <cellStyle name="Normal 56 2 2 2 2 4 2 2" xfId="45706" xr:uid="{00000000-0005-0000-0000-00001A690000}"/>
    <cellStyle name="Normal 56 2 2 2 2 4 2 3" xfId="30473" xr:uid="{00000000-0005-0000-0000-00001B690000}"/>
    <cellStyle name="Normal 56 2 2 2 2 4 3" xfId="10355" xr:uid="{00000000-0005-0000-0000-00001C690000}"/>
    <cellStyle name="Normal 56 2 2 2 2 4 3 2" xfId="40689" xr:uid="{00000000-0005-0000-0000-00001D690000}"/>
    <cellStyle name="Normal 56 2 2 2 2 4 3 3" xfId="25456" xr:uid="{00000000-0005-0000-0000-00001E690000}"/>
    <cellStyle name="Normal 56 2 2 2 2 4 4" xfId="35676" xr:uid="{00000000-0005-0000-0000-00001F690000}"/>
    <cellStyle name="Normal 56 2 2 2 2 4 5" xfId="20443" xr:uid="{00000000-0005-0000-0000-000020690000}"/>
    <cellStyle name="Normal 56 2 2 2 2 5" xfId="12033" xr:uid="{00000000-0005-0000-0000-000021690000}"/>
    <cellStyle name="Normal 56 2 2 2 2 5 2" xfId="42364" xr:uid="{00000000-0005-0000-0000-000022690000}"/>
    <cellStyle name="Normal 56 2 2 2 2 5 3" xfId="27131" xr:uid="{00000000-0005-0000-0000-000023690000}"/>
    <cellStyle name="Normal 56 2 2 2 2 6" xfId="7012" xr:uid="{00000000-0005-0000-0000-000024690000}"/>
    <cellStyle name="Normal 56 2 2 2 2 6 2" xfId="37347" xr:uid="{00000000-0005-0000-0000-000025690000}"/>
    <cellStyle name="Normal 56 2 2 2 2 6 3" xfId="22114" xr:uid="{00000000-0005-0000-0000-000026690000}"/>
    <cellStyle name="Normal 56 2 2 2 2 7" xfId="32335" xr:uid="{00000000-0005-0000-0000-000027690000}"/>
    <cellStyle name="Normal 56 2 2 2 2 8" xfId="17101" xr:uid="{00000000-0005-0000-0000-000028690000}"/>
    <cellStyle name="Normal 56 2 2 2 3" xfId="2359" xr:uid="{00000000-0005-0000-0000-000029690000}"/>
    <cellStyle name="Normal 56 2 2 2 3 2" xfId="4049" xr:uid="{00000000-0005-0000-0000-00002A690000}"/>
    <cellStyle name="Normal 56 2 2 2 3 2 2" xfId="14122" xr:uid="{00000000-0005-0000-0000-00002B690000}"/>
    <cellStyle name="Normal 56 2 2 2 3 2 2 2" xfId="44453" xr:uid="{00000000-0005-0000-0000-00002C690000}"/>
    <cellStyle name="Normal 56 2 2 2 3 2 2 3" xfId="29220" xr:uid="{00000000-0005-0000-0000-00002D690000}"/>
    <cellStyle name="Normal 56 2 2 2 3 2 3" xfId="9102" xr:uid="{00000000-0005-0000-0000-00002E690000}"/>
    <cellStyle name="Normal 56 2 2 2 3 2 3 2" xfId="39436" xr:uid="{00000000-0005-0000-0000-00002F690000}"/>
    <cellStyle name="Normal 56 2 2 2 3 2 3 3" xfId="24203" xr:uid="{00000000-0005-0000-0000-000030690000}"/>
    <cellStyle name="Normal 56 2 2 2 3 2 4" xfId="34423" xr:uid="{00000000-0005-0000-0000-000031690000}"/>
    <cellStyle name="Normal 56 2 2 2 3 2 5" xfId="19190" xr:uid="{00000000-0005-0000-0000-000032690000}"/>
    <cellStyle name="Normal 56 2 2 2 3 3" xfId="5741" xr:uid="{00000000-0005-0000-0000-000033690000}"/>
    <cellStyle name="Normal 56 2 2 2 3 3 2" xfId="15793" xr:uid="{00000000-0005-0000-0000-000034690000}"/>
    <cellStyle name="Normal 56 2 2 2 3 3 2 2" xfId="46124" xr:uid="{00000000-0005-0000-0000-000035690000}"/>
    <cellStyle name="Normal 56 2 2 2 3 3 2 3" xfId="30891" xr:uid="{00000000-0005-0000-0000-000036690000}"/>
    <cellStyle name="Normal 56 2 2 2 3 3 3" xfId="10773" xr:uid="{00000000-0005-0000-0000-000037690000}"/>
    <cellStyle name="Normal 56 2 2 2 3 3 3 2" xfId="41107" xr:uid="{00000000-0005-0000-0000-000038690000}"/>
    <cellStyle name="Normal 56 2 2 2 3 3 3 3" xfId="25874" xr:uid="{00000000-0005-0000-0000-000039690000}"/>
    <cellStyle name="Normal 56 2 2 2 3 3 4" xfId="36094" xr:uid="{00000000-0005-0000-0000-00003A690000}"/>
    <cellStyle name="Normal 56 2 2 2 3 3 5" xfId="20861" xr:uid="{00000000-0005-0000-0000-00003B690000}"/>
    <cellStyle name="Normal 56 2 2 2 3 4" xfId="12451" xr:uid="{00000000-0005-0000-0000-00003C690000}"/>
    <cellStyle name="Normal 56 2 2 2 3 4 2" xfId="42782" xr:uid="{00000000-0005-0000-0000-00003D690000}"/>
    <cellStyle name="Normal 56 2 2 2 3 4 3" xfId="27549" xr:uid="{00000000-0005-0000-0000-00003E690000}"/>
    <cellStyle name="Normal 56 2 2 2 3 5" xfId="7430" xr:uid="{00000000-0005-0000-0000-00003F690000}"/>
    <cellStyle name="Normal 56 2 2 2 3 5 2" xfId="37765" xr:uid="{00000000-0005-0000-0000-000040690000}"/>
    <cellStyle name="Normal 56 2 2 2 3 5 3" xfId="22532" xr:uid="{00000000-0005-0000-0000-000041690000}"/>
    <cellStyle name="Normal 56 2 2 2 3 6" xfId="32753" xr:uid="{00000000-0005-0000-0000-000042690000}"/>
    <cellStyle name="Normal 56 2 2 2 3 7" xfId="17519" xr:uid="{00000000-0005-0000-0000-000043690000}"/>
    <cellStyle name="Normal 56 2 2 2 4" xfId="3212" xr:uid="{00000000-0005-0000-0000-000044690000}"/>
    <cellStyle name="Normal 56 2 2 2 4 2" xfId="13286" xr:uid="{00000000-0005-0000-0000-000045690000}"/>
    <cellStyle name="Normal 56 2 2 2 4 2 2" xfId="43617" xr:uid="{00000000-0005-0000-0000-000046690000}"/>
    <cellStyle name="Normal 56 2 2 2 4 2 3" xfId="28384" xr:uid="{00000000-0005-0000-0000-000047690000}"/>
    <cellStyle name="Normal 56 2 2 2 4 3" xfId="8266" xr:uid="{00000000-0005-0000-0000-000048690000}"/>
    <cellStyle name="Normal 56 2 2 2 4 3 2" xfId="38600" xr:uid="{00000000-0005-0000-0000-000049690000}"/>
    <cellStyle name="Normal 56 2 2 2 4 3 3" xfId="23367" xr:uid="{00000000-0005-0000-0000-00004A690000}"/>
    <cellStyle name="Normal 56 2 2 2 4 4" xfId="33587" xr:uid="{00000000-0005-0000-0000-00004B690000}"/>
    <cellStyle name="Normal 56 2 2 2 4 5" xfId="18354" xr:uid="{00000000-0005-0000-0000-00004C690000}"/>
    <cellStyle name="Normal 56 2 2 2 5" xfId="4905" xr:uid="{00000000-0005-0000-0000-00004D690000}"/>
    <cellStyle name="Normal 56 2 2 2 5 2" xfId="14957" xr:uid="{00000000-0005-0000-0000-00004E690000}"/>
    <cellStyle name="Normal 56 2 2 2 5 2 2" xfId="45288" xr:uid="{00000000-0005-0000-0000-00004F690000}"/>
    <cellStyle name="Normal 56 2 2 2 5 2 3" xfId="30055" xr:uid="{00000000-0005-0000-0000-000050690000}"/>
    <cellStyle name="Normal 56 2 2 2 5 3" xfId="9937" xr:uid="{00000000-0005-0000-0000-000051690000}"/>
    <cellStyle name="Normal 56 2 2 2 5 3 2" xfId="40271" xr:uid="{00000000-0005-0000-0000-000052690000}"/>
    <cellStyle name="Normal 56 2 2 2 5 3 3" xfId="25038" xr:uid="{00000000-0005-0000-0000-000053690000}"/>
    <cellStyle name="Normal 56 2 2 2 5 4" xfId="35258" xr:uid="{00000000-0005-0000-0000-000054690000}"/>
    <cellStyle name="Normal 56 2 2 2 5 5" xfId="20025" xr:uid="{00000000-0005-0000-0000-000055690000}"/>
    <cellStyle name="Normal 56 2 2 2 6" xfId="11615" xr:uid="{00000000-0005-0000-0000-000056690000}"/>
    <cellStyle name="Normal 56 2 2 2 6 2" xfId="41946" xr:uid="{00000000-0005-0000-0000-000057690000}"/>
    <cellStyle name="Normal 56 2 2 2 6 3" xfId="26713" xr:uid="{00000000-0005-0000-0000-000058690000}"/>
    <cellStyle name="Normal 56 2 2 2 7" xfId="6594" xr:uid="{00000000-0005-0000-0000-000059690000}"/>
    <cellStyle name="Normal 56 2 2 2 7 2" xfId="36929" xr:uid="{00000000-0005-0000-0000-00005A690000}"/>
    <cellStyle name="Normal 56 2 2 2 7 3" xfId="21696" xr:uid="{00000000-0005-0000-0000-00005B690000}"/>
    <cellStyle name="Normal 56 2 2 2 8" xfId="31917" xr:uid="{00000000-0005-0000-0000-00005C690000}"/>
    <cellStyle name="Normal 56 2 2 2 9" xfId="16683" xr:uid="{00000000-0005-0000-0000-00005D690000}"/>
    <cellStyle name="Normal 56 2 2 3" xfId="1730" xr:uid="{00000000-0005-0000-0000-00005E690000}"/>
    <cellStyle name="Normal 56 2 2 3 2" xfId="2569" xr:uid="{00000000-0005-0000-0000-00005F690000}"/>
    <cellStyle name="Normal 56 2 2 3 2 2" xfId="4259" xr:uid="{00000000-0005-0000-0000-000060690000}"/>
    <cellStyle name="Normal 56 2 2 3 2 2 2" xfId="14332" xr:uid="{00000000-0005-0000-0000-000061690000}"/>
    <cellStyle name="Normal 56 2 2 3 2 2 2 2" xfId="44663" xr:uid="{00000000-0005-0000-0000-000062690000}"/>
    <cellStyle name="Normal 56 2 2 3 2 2 2 3" xfId="29430" xr:uid="{00000000-0005-0000-0000-000063690000}"/>
    <cellStyle name="Normal 56 2 2 3 2 2 3" xfId="9312" xr:uid="{00000000-0005-0000-0000-000064690000}"/>
    <cellStyle name="Normal 56 2 2 3 2 2 3 2" xfId="39646" xr:uid="{00000000-0005-0000-0000-000065690000}"/>
    <cellStyle name="Normal 56 2 2 3 2 2 3 3" xfId="24413" xr:uid="{00000000-0005-0000-0000-000066690000}"/>
    <cellStyle name="Normal 56 2 2 3 2 2 4" xfId="34633" xr:uid="{00000000-0005-0000-0000-000067690000}"/>
    <cellStyle name="Normal 56 2 2 3 2 2 5" xfId="19400" xr:uid="{00000000-0005-0000-0000-000068690000}"/>
    <cellStyle name="Normal 56 2 2 3 2 3" xfId="5951" xr:uid="{00000000-0005-0000-0000-000069690000}"/>
    <cellStyle name="Normal 56 2 2 3 2 3 2" xfId="16003" xr:uid="{00000000-0005-0000-0000-00006A690000}"/>
    <cellStyle name="Normal 56 2 2 3 2 3 2 2" xfId="46334" xr:uid="{00000000-0005-0000-0000-00006B690000}"/>
    <cellStyle name="Normal 56 2 2 3 2 3 2 3" xfId="31101" xr:uid="{00000000-0005-0000-0000-00006C690000}"/>
    <cellStyle name="Normal 56 2 2 3 2 3 3" xfId="10983" xr:uid="{00000000-0005-0000-0000-00006D690000}"/>
    <cellStyle name="Normal 56 2 2 3 2 3 3 2" xfId="41317" xr:uid="{00000000-0005-0000-0000-00006E690000}"/>
    <cellStyle name="Normal 56 2 2 3 2 3 3 3" xfId="26084" xr:uid="{00000000-0005-0000-0000-00006F690000}"/>
    <cellStyle name="Normal 56 2 2 3 2 3 4" xfId="36304" xr:uid="{00000000-0005-0000-0000-000070690000}"/>
    <cellStyle name="Normal 56 2 2 3 2 3 5" xfId="21071" xr:uid="{00000000-0005-0000-0000-000071690000}"/>
    <cellStyle name="Normal 56 2 2 3 2 4" xfId="12661" xr:uid="{00000000-0005-0000-0000-000072690000}"/>
    <cellStyle name="Normal 56 2 2 3 2 4 2" xfId="42992" xr:uid="{00000000-0005-0000-0000-000073690000}"/>
    <cellStyle name="Normal 56 2 2 3 2 4 3" xfId="27759" xr:uid="{00000000-0005-0000-0000-000074690000}"/>
    <cellStyle name="Normal 56 2 2 3 2 5" xfId="7640" xr:uid="{00000000-0005-0000-0000-000075690000}"/>
    <cellStyle name="Normal 56 2 2 3 2 5 2" xfId="37975" xr:uid="{00000000-0005-0000-0000-000076690000}"/>
    <cellStyle name="Normal 56 2 2 3 2 5 3" xfId="22742" xr:uid="{00000000-0005-0000-0000-000077690000}"/>
    <cellStyle name="Normal 56 2 2 3 2 6" xfId="32963" xr:uid="{00000000-0005-0000-0000-000078690000}"/>
    <cellStyle name="Normal 56 2 2 3 2 7" xfId="17729" xr:uid="{00000000-0005-0000-0000-000079690000}"/>
    <cellStyle name="Normal 56 2 2 3 3" xfId="3422" xr:uid="{00000000-0005-0000-0000-00007A690000}"/>
    <cellStyle name="Normal 56 2 2 3 3 2" xfId="13496" xr:uid="{00000000-0005-0000-0000-00007B690000}"/>
    <cellStyle name="Normal 56 2 2 3 3 2 2" xfId="43827" xr:uid="{00000000-0005-0000-0000-00007C690000}"/>
    <cellStyle name="Normal 56 2 2 3 3 2 3" xfId="28594" xr:uid="{00000000-0005-0000-0000-00007D690000}"/>
    <cellStyle name="Normal 56 2 2 3 3 3" xfId="8476" xr:uid="{00000000-0005-0000-0000-00007E690000}"/>
    <cellStyle name="Normal 56 2 2 3 3 3 2" xfId="38810" xr:uid="{00000000-0005-0000-0000-00007F690000}"/>
    <cellStyle name="Normal 56 2 2 3 3 3 3" xfId="23577" xr:uid="{00000000-0005-0000-0000-000080690000}"/>
    <cellStyle name="Normal 56 2 2 3 3 4" xfId="33797" xr:uid="{00000000-0005-0000-0000-000081690000}"/>
    <cellStyle name="Normal 56 2 2 3 3 5" xfId="18564" xr:uid="{00000000-0005-0000-0000-000082690000}"/>
    <cellStyle name="Normal 56 2 2 3 4" xfId="5115" xr:uid="{00000000-0005-0000-0000-000083690000}"/>
    <cellStyle name="Normal 56 2 2 3 4 2" xfId="15167" xr:uid="{00000000-0005-0000-0000-000084690000}"/>
    <cellStyle name="Normal 56 2 2 3 4 2 2" xfId="45498" xr:uid="{00000000-0005-0000-0000-000085690000}"/>
    <cellStyle name="Normal 56 2 2 3 4 2 3" xfId="30265" xr:uid="{00000000-0005-0000-0000-000086690000}"/>
    <cellStyle name="Normal 56 2 2 3 4 3" xfId="10147" xr:uid="{00000000-0005-0000-0000-000087690000}"/>
    <cellStyle name="Normal 56 2 2 3 4 3 2" xfId="40481" xr:uid="{00000000-0005-0000-0000-000088690000}"/>
    <cellStyle name="Normal 56 2 2 3 4 3 3" xfId="25248" xr:uid="{00000000-0005-0000-0000-000089690000}"/>
    <cellStyle name="Normal 56 2 2 3 4 4" xfId="35468" xr:uid="{00000000-0005-0000-0000-00008A690000}"/>
    <cellStyle name="Normal 56 2 2 3 4 5" xfId="20235" xr:uid="{00000000-0005-0000-0000-00008B690000}"/>
    <cellStyle name="Normal 56 2 2 3 5" xfId="11825" xr:uid="{00000000-0005-0000-0000-00008C690000}"/>
    <cellStyle name="Normal 56 2 2 3 5 2" xfId="42156" xr:uid="{00000000-0005-0000-0000-00008D690000}"/>
    <cellStyle name="Normal 56 2 2 3 5 3" xfId="26923" xr:uid="{00000000-0005-0000-0000-00008E690000}"/>
    <cellStyle name="Normal 56 2 2 3 6" xfId="6804" xr:uid="{00000000-0005-0000-0000-00008F690000}"/>
    <cellStyle name="Normal 56 2 2 3 6 2" xfId="37139" xr:uid="{00000000-0005-0000-0000-000090690000}"/>
    <cellStyle name="Normal 56 2 2 3 6 3" xfId="21906" xr:uid="{00000000-0005-0000-0000-000091690000}"/>
    <cellStyle name="Normal 56 2 2 3 7" xfId="32127" xr:uid="{00000000-0005-0000-0000-000092690000}"/>
    <cellStyle name="Normal 56 2 2 3 8" xfId="16893" xr:uid="{00000000-0005-0000-0000-000093690000}"/>
    <cellStyle name="Normal 56 2 2 4" xfId="2151" xr:uid="{00000000-0005-0000-0000-000094690000}"/>
    <cellStyle name="Normal 56 2 2 4 2" xfId="3841" xr:uid="{00000000-0005-0000-0000-000095690000}"/>
    <cellStyle name="Normal 56 2 2 4 2 2" xfId="13914" xr:uid="{00000000-0005-0000-0000-000096690000}"/>
    <cellStyle name="Normal 56 2 2 4 2 2 2" xfId="44245" xr:uid="{00000000-0005-0000-0000-000097690000}"/>
    <cellStyle name="Normal 56 2 2 4 2 2 3" xfId="29012" xr:uid="{00000000-0005-0000-0000-000098690000}"/>
    <cellStyle name="Normal 56 2 2 4 2 3" xfId="8894" xr:uid="{00000000-0005-0000-0000-000099690000}"/>
    <cellStyle name="Normal 56 2 2 4 2 3 2" xfId="39228" xr:uid="{00000000-0005-0000-0000-00009A690000}"/>
    <cellStyle name="Normal 56 2 2 4 2 3 3" xfId="23995" xr:uid="{00000000-0005-0000-0000-00009B690000}"/>
    <cellStyle name="Normal 56 2 2 4 2 4" xfId="34215" xr:uid="{00000000-0005-0000-0000-00009C690000}"/>
    <cellStyle name="Normal 56 2 2 4 2 5" xfId="18982" xr:uid="{00000000-0005-0000-0000-00009D690000}"/>
    <cellStyle name="Normal 56 2 2 4 3" xfId="5533" xr:uid="{00000000-0005-0000-0000-00009E690000}"/>
    <cellStyle name="Normal 56 2 2 4 3 2" xfId="15585" xr:uid="{00000000-0005-0000-0000-00009F690000}"/>
    <cellStyle name="Normal 56 2 2 4 3 2 2" xfId="45916" xr:uid="{00000000-0005-0000-0000-0000A0690000}"/>
    <cellStyle name="Normal 56 2 2 4 3 2 3" xfId="30683" xr:uid="{00000000-0005-0000-0000-0000A1690000}"/>
    <cellStyle name="Normal 56 2 2 4 3 3" xfId="10565" xr:uid="{00000000-0005-0000-0000-0000A2690000}"/>
    <cellStyle name="Normal 56 2 2 4 3 3 2" xfId="40899" xr:uid="{00000000-0005-0000-0000-0000A3690000}"/>
    <cellStyle name="Normal 56 2 2 4 3 3 3" xfId="25666" xr:uid="{00000000-0005-0000-0000-0000A4690000}"/>
    <cellStyle name="Normal 56 2 2 4 3 4" xfId="35886" xr:uid="{00000000-0005-0000-0000-0000A5690000}"/>
    <cellStyle name="Normal 56 2 2 4 3 5" xfId="20653" xr:uid="{00000000-0005-0000-0000-0000A6690000}"/>
    <cellStyle name="Normal 56 2 2 4 4" xfId="12243" xr:uid="{00000000-0005-0000-0000-0000A7690000}"/>
    <cellStyle name="Normal 56 2 2 4 4 2" xfId="42574" xr:uid="{00000000-0005-0000-0000-0000A8690000}"/>
    <cellStyle name="Normal 56 2 2 4 4 3" xfId="27341" xr:uid="{00000000-0005-0000-0000-0000A9690000}"/>
    <cellStyle name="Normal 56 2 2 4 5" xfId="7222" xr:uid="{00000000-0005-0000-0000-0000AA690000}"/>
    <cellStyle name="Normal 56 2 2 4 5 2" xfId="37557" xr:uid="{00000000-0005-0000-0000-0000AB690000}"/>
    <cellStyle name="Normal 56 2 2 4 5 3" xfId="22324" xr:uid="{00000000-0005-0000-0000-0000AC690000}"/>
    <cellStyle name="Normal 56 2 2 4 6" xfId="32545" xr:uid="{00000000-0005-0000-0000-0000AD690000}"/>
    <cellStyle name="Normal 56 2 2 4 7" xfId="17311" xr:uid="{00000000-0005-0000-0000-0000AE690000}"/>
    <cellStyle name="Normal 56 2 2 5" xfId="3004" xr:uid="{00000000-0005-0000-0000-0000AF690000}"/>
    <cellStyle name="Normal 56 2 2 5 2" xfId="13078" xr:uid="{00000000-0005-0000-0000-0000B0690000}"/>
    <cellStyle name="Normal 56 2 2 5 2 2" xfId="43409" xr:uid="{00000000-0005-0000-0000-0000B1690000}"/>
    <cellStyle name="Normal 56 2 2 5 2 3" xfId="28176" xr:uid="{00000000-0005-0000-0000-0000B2690000}"/>
    <cellStyle name="Normal 56 2 2 5 3" xfId="8058" xr:uid="{00000000-0005-0000-0000-0000B3690000}"/>
    <cellStyle name="Normal 56 2 2 5 3 2" xfId="38392" xr:uid="{00000000-0005-0000-0000-0000B4690000}"/>
    <cellStyle name="Normal 56 2 2 5 3 3" xfId="23159" xr:uid="{00000000-0005-0000-0000-0000B5690000}"/>
    <cellStyle name="Normal 56 2 2 5 4" xfId="33379" xr:uid="{00000000-0005-0000-0000-0000B6690000}"/>
    <cellStyle name="Normal 56 2 2 5 5" xfId="18146" xr:uid="{00000000-0005-0000-0000-0000B7690000}"/>
    <cellStyle name="Normal 56 2 2 6" xfId="4697" xr:uid="{00000000-0005-0000-0000-0000B8690000}"/>
    <cellStyle name="Normal 56 2 2 6 2" xfId="14749" xr:uid="{00000000-0005-0000-0000-0000B9690000}"/>
    <cellStyle name="Normal 56 2 2 6 2 2" xfId="45080" xr:uid="{00000000-0005-0000-0000-0000BA690000}"/>
    <cellStyle name="Normal 56 2 2 6 2 3" xfId="29847" xr:uid="{00000000-0005-0000-0000-0000BB690000}"/>
    <cellStyle name="Normal 56 2 2 6 3" xfId="9729" xr:uid="{00000000-0005-0000-0000-0000BC690000}"/>
    <cellStyle name="Normal 56 2 2 6 3 2" xfId="40063" xr:uid="{00000000-0005-0000-0000-0000BD690000}"/>
    <cellStyle name="Normal 56 2 2 6 3 3" xfId="24830" xr:uid="{00000000-0005-0000-0000-0000BE690000}"/>
    <cellStyle name="Normal 56 2 2 6 4" xfId="35050" xr:uid="{00000000-0005-0000-0000-0000BF690000}"/>
    <cellStyle name="Normal 56 2 2 6 5" xfId="19817" xr:uid="{00000000-0005-0000-0000-0000C0690000}"/>
    <cellStyle name="Normal 56 2 2 7" xfId="11407" xr:uid="{00000000-0005-0000-0000-0000C1690000}"/>
    <cellStyle name="Normal 56 2 2 7 2" xfId="41738" xr:uid="{00000000-0005-0000-0000-0000C2690000}"/>
    <cellStyle name="Normal 56 2 2 7 3" xfId="26505" xr:uid="{00000000-0005-0000-0000-0000C3690000}"/>
    <cellStyle name="Normal 56 2 2 8" xfId="6386" xr:uid="{00000000-0005-0000-0000-0000C4690000}"/>
    <cellStyle name="Normal 56 2 2 8 2" xfId="36721" xr:uid="{00000000-0005-0000-0000-0000C5690000}"/>
    <cellStyle name="Normal 56 2 2 8 3" xfId="21488" xr:uid="{00000000-0005-0000-0000-0000C6690000}"/>
    <cellStyle name="Normal 56 2 2 9" xfId="31709" xr:uid="{00000000-0005-0000-0000-0000C7690000}"/>
    <cellStyle name="Normal 56 2 3" xfId="1413" xr:uid="{00000000-0005-0000-0000-0000C8690000}"/>
    <cellStyle name="Normal 56 2 3 2" xfId="1834" xr:uid="{00000000-0005-0000-0000-0000C9690000}"/>
    <cellStyle name="Normal 56 2 3 2 2" xfId="2673" xr:uid="{00000000-0005-0000-0000-0000CA690000}"/>
    <cellStyle name="Normal 56 2 3 2 2 2" xfId="4363" xr:uid="{00000000-0005-0000-0000-0000CB690000}"/>
    <cellStyle name="Normal 56 2 3 2 2 2 2" xfId="14436" xr:uid="{00000000-0005-0000-0000-0000CC690000}"/>
    <cellStyle name="Normal 56 2 3 2 2 2 2 2" xfId="44767" xr:uid="{00000000-0005-0000-0000-0000CD690000}"/>
    <cellStyle name="Normal 56 2 3 2 2 2 2 3" xfId="29534" xr:uid="{00000000-0005-0000-0000-0000CE690000}"/>
    <cellStyle name="Normal 56 2 3 2 2 2 3" xfId="9416" xr:uid="{00000000-0005-0000-0000-0000CF690000}"/>
    <cellStyle name="Normal 56 2 3 2 2 2 3 2" xfId="39750" xr:uid="{00000000-0005-0000-0000-0000D0690000}"/>
    <cellStyle name="Normal 56 2 3 2 2 2 3 3" xfId="24517" xr:uid="{00000000-0005-0000-0000-0000D1690000}"/>
    <cellStyle name="Normal 56 2 3 2 2 2 4" xfId="34737" xr:uid="{00000000-0005-0000-0000-0000D2690000}"/>
    <cellStyle name="Normal 56 2 3 2 2 2 5" xfId="19504" xr:uid="{00000000-0005-0000-0000-0000D3690000}"/>
    <cellStyle name="Normal 56 2 3 2 2 3" xfId="6055" xr:uid="{00000000-0005-0000-0000-0000D4690000}"/>
    <cellStyle name="Normal 56 2 3 2 2 3 2" xfId="16107" xr:uid="{00000000-0005-0000-0000-0000D5690000}"/>
    <cellStyle name="Normal 56 2 3 2 2 3 2 2" xfId="46438" xr:uid="{00000000-0005-0000-0000-0000D6690000}"/>
    <cellStyle name="Normal 56 2 3 2 2 3 2 3" xfId="31205" xr:uid="{00000000-0005-0000-0000-0000D7690000}"/>
    <cellStyle name="Normal 56 2 3 2 2 3 3" xfId="11087" xr:uid="{00000000-0005-0000-0000-0000D8690000}"/>
    <cellStyle name="Normal 56 2 3 2 2 3 3 2" xfId="41421" xr:uid="{00000000-0005-0000-0000-0000D9690000}"/>
    <cellStyle name="Normal 56 2 3 2 2 3 3 3" xfId="26188" xr:uid="{00000000-0005-0000-0000-0000DA690000}"/>
    <cellStyle name="Normal 56 2 3 2 2 3 4" xfId="36408" xr:uid="{00000000-0005-0000-0000-0000DB690000}"/>
    <cellStyle name="Normal 56 2 3 2 2 3 5" xfId="21175" xr:uid="{00000000-0005-0000-0000-0000DC690000}"/>
    <cellStyle name="Normal 56 2 3 2 2 4" xfId="12765" xr:uid="{00000000-0005-0000-0000-0000DD690000}"/>
    <cellStyle name="Normal 56 2 3 2 2 4 2" xfId="43096" xr:uid="{00000000-0005-0000-0000-0000DE690000}"/>
    <cellStyle name="Normal 56 2 3 2 2 4 3" xfId="27863" xr:uid="{00000000-0005-0000-0000-0000DF690000}"/>
    <cellStyle name="Normal 56 2 3 2 2 5" xfId="7744" xr:uid="{00000000-0005-0000-0000-0000E0690000}"/>
    <cellStyle name="Normal 56 2 3 2 2 5 2" xfId="38079" xr:uid="{00000000-0005-0000-0000-0000E1690000}"/>
    <cellStyle name="Normal 56 2 3 2 2 5 3" xfId="22846" xr:uid="{00000000-0005-0000-0000-0000E2690000}"/>
    <cellStyle name="Normal 56 2 3 2 2 6" xfId="33067" xr:uid="{00000000-0005-0000-0000-0000E3690000}"/>
    <cellStyle name="Normal 56 2 3 2 2 7" xfId="17833" xr:uid="{00000000-0005-0000-0000-0000E4690000}"/>
    <cellStyle name="Normal 56 2 3 2 3" xfId="3526" xr:uid="{00000000-0005-0000-0000-0000E5690000}"/>
    <cellStyle name="Normal 56 2 3 2 3 2" xfId="13600" xr:uid="{00000000-0005-0000-0000-0000E6690000}"/>
    <cellStyle name="Normal 56 2 3 2 3 2 2" xfId="43931" xr:uid="{00000000-0005-0000-0000-0000E7690000}"/>
    <cellStyle name="Normal 56 2 3 2 3 2 3" xfId="28698" xr:uid="{00000000-0005-0000-0000-0000E8690000}"/>
    <cellStyle name="Normal 56 2 3 2 3 3" xfId="8580" xr:uid="{00000000-0005-0000-0000-0000E9690000}"/>
    <cellStyle name="Normal 56 2 3 2 3 3 2" xfId="38914" xr:uid="{00000000-0005-0000-0000-0000EA690000}"/>
    <cellStyle name="Normal 56 2 3 2 3 3 3" xfId="23681" xr:uid="{00000000-0005-0000-0000-0000EB690000}"/>
    <cellStyle name="Normal 56 2 3 2 3 4" xfId="33901" xr:uid="{00000000-0005-0000-0000-0000EC690000}"/>
    <cellStyle name="Normal 56 2 3 2 3 5" xfId="18668" xr:uid="{00000000-0005-0000-0000-0000ED690000}"/>
    <cellStyle name="Normal 56 2 3 2 4" xfId="5219" xr:uid="{00000000-0005-0000-0000-0000EE690000}"/>
    <cellStyle name="Normal 56 2 3 2 4 2" xfId="15271" xr:uid="{00000000-0005-0000-0000-0000EF690000}"/>
    <cellStyle name="Normal 56 2 3 2 4 2 2" xfId="45602" xr:uid="{00000000-0005-0000-0000-0000F0690000}"/>
    <cellStyle name="Normal 56 2 3 2 4 2 3" xfId="30369" xr:uid="{00000000-0005-0000-0000-0000F1690000}"/>
    <cellStyle name="Normal 56 2 3 2 4 3" xfId="10251" xr:uid="{00000000-0005-0000-0000-0000F2690000}"/>
    <cellStyle name="Normal 56 2 3 2 4 3 2" xfId="40585" xr:uid="{00000000-0005-0000-0000-0000F3690000}"/>
    <cellStyle name="Normal 56 2 3 2 4 3 3" xfId="25352" xr:uid="{00000000-0005-0000-0000-0000F4690000}"/>
    <cellStyle name="Normal 56 2 3 2 4 4" xfId="35572" xr:uid="{00000000-0005-0000-0000-0000F5690000}"/>
    <cellStyle name="Normal 56 2 3 2 4 5" xfId="20339" xr:uid="{00000000-0005-0000-0000-0000F6690000}"/>
    <cellStyle name="Normal 56 2 3 2 5" xfId="11929" xr:uid="{00000000-0005-0000-0000-0000F7690000}"/>
    <cellStyle name="Normal 56 2 3 2 5 2" xfId="42260" xr:uid="{00000000-0005-0000-0000-0000F8690000}"/>
    <cellStyle name="Normal 56 2 3 2 5 3" xfId="27027" xr:uid="{00000000-0005-0000-0000-0000F9690000}"/>
    <cellStyle name="Normal 56 2 3 2 6" xfId="6908" xr:uid="{00000000-0005-0000-0000-0000FA690000}"/>
    <cellStyle name="Normal 56 2 3 2 6 2" xfId="37243" xr:uid="{00000000-0005-0000-0000-0000FB690000}"/>
    <cellStyle name="Normal 56 2 3 2 6 3" xfId="22010" xr:uid="{00000000-0005-0000-0000-0000FC690000}"/>
    <cellStyle name="Normal 56 2 3 2 7" xfId="32231" xr:uid="{00000000-0005-0000-0000-0000FD690000}"/>
    <cellStyle name="Normal 56 2 3 2 8" xfId="16997" xr:uid="{00000000-0005-0000-0000-0000FE690000}"/>
    <cellStyle name="Normal 56 2 3 3" xfId="2255" xr:uid="{00000000-0005-0000-0000-0000FF690000}"/>
    <cellStyle name="Normal 56 2 3 3 2" xfId="3945" xr:uid="{00000000-0005-0000-0000-0000006A0000}"/>
    <cellStyle name="Normal 56 2 3 3 2 2" xfId="14018" xr:uid="{00000000-0005-0000-0000-0000016A0000}"/>
    <cellStyle name="Normal 56 2 3 3 2 2 2" xfId="44349" xr:uid="{00000000-0005-0000-0000-0000026A0000}"/>
    <cellStyle name="Normal 56 2 3 3 2 2 3" xfId="29116" xr:uid="{00000000-0005-0000-0000-0000036A0000}"/>
    <cellStyle name="Normal 56 2 3 3 2 3" xfId="8998" xr:uid="{00000000-0005-0000-0000-0000046A0000}"/>
    <cellStyle name="Normal 56 2 3 3 2 3 2" xfId="39332" xr:uid="{00000000-0005-0000-0000-0000056A0000}"/>
    <cellStyle name="Normal 56 2 3 3 2 3 3" xfId="24099" xr:uid="{00000000-0005-0000-0000-0000066A0000}"/>
    <cellStyle name="Normal 56 2 3 3 2 4" xfId="34319" xr:uid="{00000000-0005-0000-0000-0000076A0000}"/>
    <cellStyle name="Normal 56 2 3 3 2 5" xfId="19086" xr:uid="{00000000-0005-0000-0000-0000086A0000}"/>
    <cellStyle name="Normal 56 2 3 3 3" xfId="5637" xr:uid="{00000000-0005-0000-0000-0000096A0000}"/>
    <cellStyle name="Normal 56 2 3 3 3 2" xfId="15689" xr:uid="{00000000-0005-0000-0000-00000A6A0000}"/>
    <cellStyle name="Normal 56 2 3 3 3 2 2" xfId="46020" xr:uid="{00000000-0005-0000-0000-00000B6A0000}"/>
    <cellStyle name="Normal 56 2 3 3 3 2 3" xfId="30787" xr:uid="{00000000-0005-0000-0000-00000C6A0000}"/>
    <cellStyle name="Normal 56 2 3 3 3 3" xfId="10669" xr:uid="{00000000-0005-0000-0000-00000D6A0000}"/>
    <cellStyle name="Normal 56 2 3 3 3 3 2" xfId="41003" xr:uid="{00000000-0005-0000-0000-00000E6A0000}"/>
    <cellStyle name="Normal 56 2 3 3 3 3 3" xfId="25770" xr:uid="{00000000-0005-0000-0000-00000F6A0000}"/>
    <cellStyle name="Normal 56 2 3 3 3 4" xfId="35990" xr:uid="{00000000-0005-0000-0000-0000106A0000}"/>
    <cellStyle name="Normal 56 2 3 3 3 5" xfId="20757" xr:uid="{00000000-0005-0000-0000-0000116A0000}"/>
    <cellStyle name="Normal 56 2 3 3 4" xfId="12347" xr:uid="{00000000-0005-0000-0000-0000126A0000}"/>
    <cellStyle name="Normal 56 2 3 3 4 2" xfId="42678" xr:uid="{00000000-0005-0000-0000-0000136A0000}"/>
    <cellStyle name="Normal 56 2 3 3 4 3" xfId="27445" xr:uid="{00000000-0005-0000-0000-0000146A0000}"/>
    <cellStyle name="Normal 56 2 3 3 5" xfId="7326" xr:uid="{00000000-0005-0000-0000-0000156A0000}"/>
    <cellStyle name="Normal 56 2 3 3 5 2" xfId="37661" xr:uid="{00000000-0005-0000-0000-0000166A0000}"/>
    <cellStyle name="Normal 56 2 3 3 5 3" xfId="22428" xr:uid="{00000000-0005-0000-0000-0000176A0000}"/>
    <cellStyle name="Normal 56 2 3 3 6" xfId="32649" xr:uid="{00000000-0005-0000-0000-0000186A0000}"/>
    <cellStyle name="Normal 56 2 3 3 7" xfId="17415" xr:uid="{00000000-0005-0000-0000-0000196A0000}"/>
    <cellStyle name="Normal 56 2 3 4" xfId="3108" xr:uid="{00000000-0005-0000-0000-00001A6A0000}"/>
    <cellStyle name="Normal 56 2 3 4 2" xfId="13182" xr:uid="{00000000-0005-0000-0000-00001B6A0000}"/>
    <cellStyle name="Normal 56 2 3 4 2 2" xfId="43513" xr:uid="{00000000-0005-0000-0000-00001C6A0000}"/>
    <cellStyle name="Normal 56 2 3 4 2 3" xfId="28280" xr:uid="{00000000-0005-0000-0000-00001D6A0000}"/>
    <cellStyle name="Normal 56 2 3 4 3" xfId="8162" xr:uid="{00000000-0005-0000-0000-00001E6A0000}"/>
    <cellStyle name="Normal 56 2 3 4 3 2" xfId="38496" xr:uid="{00000000-0005-0000-0000-00001F6A0000}"/>
    <cellStyle name="Normal 56 2 3 4 3 3" xfId="23263" xr:uid="{00000000-0005-0000-0000-0000206A0000}"/>
    <cellStyle name="Normal 56 2 3 4 4" xfId="33483" xr:uid="{00000000-0005-0000-0000-0000216A0000}"/>
    <cellStyle name="Normal 56 2 3 4 5" xfId="18250" xr:uid="{00000000-0005-0000-0000-0000226A0000}"/>
    <cellStyle name="Normal 56 2 3 5" xfId="4801" xr:uid="{00000000-0005-0000-0000-0000236A0000}"/>
    <cellStyle name="Normal 56 2 3 5 2" xfId="14853" xr:uid="{00000000-0005-0000-0000-0000246A0000}"/>
    <cellStyle name="Normal 56 2 3 5 2 2" xfId="45184" xr:uid="{00000000-0005-0000-0000-0000256A0000}"/>
    <cellStyle name="Normal 56 2 3 5 2 3" xfId="29951" xr:uid="{00000000-0005-0000-0000-0000266A0000}"/>
    <cellStyle name="Normal 56 2 3 5 3" xfId="9833" xr:uid="{00000000-0005-0000-0000-0000276A0000}"/>
    <cellStyle name="Normal 56 2 3 5 3 2" xfId="40167" xr:uid="{00000000-0005-0000-0000-0000286A0000}"/>
    <cellStyle name="Normal 56 2 3 5 3 3" xfId="24934" xr:uid="{00000000-0005-0000-0000-0000296A0000}"/>
    <cellStyle name="Normal 56 2 3 5 4" xfId="35154" xr:uid="{00000000-0005-0000-0000-00002A6A0000}"/>
    <cellStyle name="Normal 56 2 3 5 5" xfId="19921" xr:uid="{00000000-0005-0000-0000-00002B6A0000}"/>
    <cellStyle name="Normal 56 2 3 6" xfId="11511" xr:uid="{00000000-0005-0000-0000-00002C6A0000}"/>
    <cellStyle name="Normal 56 2 3 6 2" xfId="41842" xr:uid="{00000000-0005-0000-0000-00002D6A0000}"/>
    <cellStyle name="Normal 56 2 3 6 3" xfId="26609" xr:uid="{00000000-0005-0000-0000-00002E6A0000}"/>
    <cellStyle name="Normal 56 2 3 7" xfId="6490" xr:uid="{00000000-0005-0000-0000-00002F6A0000}"/>
    <cellStyle name="Normal 56 2 3 7 2" xfId="36825" xr:uid="{00000000-0005-0000-0000-0000306A0000}"/>
    <cellStyle name="Normal 56 2 3 7 3" xfId="21592" xr:uid="{00000000-0005-0000-0000-0000316A0000}"/>
    <cellStyle name="Normal 56 2 3 8" xfId="31813" xr:uid="{00000000-0005-0000-0000-0000326A0000}"/>
    <cellStyle name="Normal 56 2 3 9" xfId="16579" xr:uid="{00000000-0005-0000-0000-0000336A0000}"/>
    <cellStyle name="Normal 56 2 4" xfId="1626" xr:uid="{00000000-0005-0000-0000-0000346A0000}"/>
    <cellStyle name="Normal 56 2 4 2" xfId="2465" xr:uid="{00000000-0005-0000-0000-0000356A0000}"/>
    <cellStyle name="Normal 56 2 4 2 2" xfId="4155" xr:uid="{00000000-0005-0000-0000-0000366A0000}"/>
    <cellStyle name="Normal 56 2 4 2 2 2" xfId="14228" xr:uid="{00000000-0005-0000-0000-0000376A0000}"/>
    <cellStyle name="Normal 56 2 4 2 2 2 2" xfId="44559" xr:uid="{00000000-0005-0000-0000-0000386A0000}"/>
    <cellStyle name="Normal 56 2 4 2 2 2 3" xfId="29326" xr:uid="{00000000-0005-0000-0000-0000396A0000}"/>
    <cellStyle name="Normal 56 2 4 2 2 3" xfId="9208" xr:uid="{00000000-0005-0000-0000-00003A6A0000}"/>
    <cellStyle name="Normal 56 2 4 2 2 3 2" xfId="39542" xr:uid="{00000000-0005-0000-0000-00003B6A0000}"/>
    <cellStyle name="Normal 56 2 4 2 2 3 3" xfId="24309" xr:uid="{00000000-0005-0000-0000-00003C6A0000}"/>
    <cellStyle name="Normal 56 2 4 2 2 4" xfId="34529" xr:uid="{00000000-0005-0000-0000-00003D6A0000}"/>
    <cellStyle name="Normal 56 2 4 2 2 5" xfId="19296" xr:uid="{00000000-0005-0000-0000-00003E6A0000}"/>
    <cellStyle name="Normal 56 2 4 2 3" xfId="5847" xr:uid="{00000000-0005-0000-0000-00003F6A0000}"/>
    <cellStyle name="Normal 56 2 4 2 3 2" xfId="15899" xr:uid="{00000000-0005-0000-0000-0000406A0000}"/>
    <cellStyle name="Normal 56 2 4 2 3 2 2" xfId="46230" xr:uid="{00000000-0005-0000-0000-0000416A0000}"/>
    <cellStyle name="Normal 56 2 4 2 3 2 3" xfId="30997" xr:uid="{00000000-0005-0000-0000-0000426A0000}"/>
    <cellStyle name="Normal 56 2 4 2 3 3" xfId="10879" xr:uid="{00000000-0005-0000-0000-0000436A0000}"/>
    <cellStyle name="Normal 56 2 4 2 3 3 2" xfId="41213" xr:uid="{00000000-0005-0000-0000-0000446A0000}"/>
    <cellStyle name="Normal 56 2 4 2 3 3 3" xfId="25980" xr:uid="{00000000-0005-0000-0000-0000456A0000}"/>
    <cellStyle name="Normal 56 2 4 2 3 4" xfId="36200" xr:uid="{00000000-0005-0000-0000-0000466A0000}"/>
    <cellStyle name="Normal 56 2 4 2 3 5" xfId="20967" xr:uid="{00000000-0005-0000-0000-0000476A0000}"/>
    <cellStyle name="Normal 56 2 4 2 4" xfId="12557" xr:uid="{00000000-0005-0000-0000-0000486A0000}"/>
    <cellStyle name="Normal 56 2 4 2 4 2" xfId="42888" xr:uid="{00000000-0005-0000-0000-0000496A0000}"/>
    <cellStyle name="Normal 56 2 4 2 4 3" xfId="27655" xr:uid="{00000000-0005-0000-0000-00004A6A0000}"/>
    <cellStyle name="Normal 56 2 4 2 5" xfId="7536" xr:uid="{00000000-0005-0000-0000-00004B6A0000}"/>
    <cellStyle name="Normal 56 2 4 2 5 2" xfId="37871" xr:uid="{00000000-0005-0000-0000-00004C6A0000}"/>
    <cellStyle name="Normal 56 2 4 2 5 3" xfId="22638" xr:uid="{00000000-0005-0000-0000-00004D6A0000}"/>
    <cellStyle name="Normal 56 2 4 2 6" xfId="32859" xr:uid="{00000000-0005-0000-0000-00004E6A0000}"/>
    <cellStyle name="Normal 56 2 4 2 7" xfId="17625" xr:uid="{00000000-0005-0000-0000-00004F6A0000}"/>
    <cellStyle name="Normal 56 2 4 3" xfId="3318" xr:uid="{00000000-0005-0000-0000-0000506A0000}"/>
    <cellStyle name="Normal 56 2 4 3 2" xfId="13392" xr:uid="{00000000-0005-0000-0000-0000516A0000}"/>
    <cellStyle name="Normal 56 2 4 3 2 2" xfId="43723" xr:uid="{00000000-0005-0000-0000-0000526A0000}"/>
    <cellStyle name="Normal 56 2 4 3 2 3" xfId="28490" xr:uid="{00000000-0005-0000-0000-0000536A0000}"/>
    <cellStyle name="Normal 56 2 4 3 3" xfId="8372" xr:uid="{00000000-0005-0000-0000-0000546A0000}"/>
    <cellStyle name="Normal 56 2 4 3 3 2" xfId="38706" xr:uid="{00000000-0005-0000-0000-0000556A0000}"/>
    <cellStyle name="Normal 56 2 4 3 3 3" xfId="23473" xr:uid="{00000000-0005-0000-0000-0000566A0000}"/>
    <cellStyle name="Normal 56 2 4 3 4" xfId="33693" xr:uid="{00000000-0005-0000-0000-0000576A0000}"/>
    <cellStyle name="Normal 56 2 4 3 5" xfId="18460" xr:uid="{00000000-0005-0000-0000-0000586A0000}"/>
    <cellStyle name="Normal 56 2 4 4" xfId="5011" xr:uid="{00000000-0005-0000-0000-0000596A0000}"/>
    <cellStyle name="Normal 56 2 4 4 2" xfId="15063" xr:uid="{00000000-0005-0000-0000-00005A6A0000}"/>
    <cellStyle name="Normal 56 2 4 4 2 2" xfId="45394" xr:uid="{00000000-0005-0000-0000-00005B6A0000}"/>
    <cellStyle name="Normal 56 2 4 4 2 3" xfId="30161" xr:uid="{00000000-0005-0000-0000-00005C6A0000}"/>
    <cellStyle name="Normal 56 2 4 4 3" xfId="10043" xr:uid="{00000000-0005-0000-0000-00005D6A0000}"/>
    <cellStyle name="Normal 56 2 4 4 3 2" xfId="40377" xr:uid="{00000000-0005-0000-0000-00005E6A0000}"/>
    <cellStyle name="Normal 56 2 4 4 3 3" xfId="25144" xr:uid="{00000000-0005-0000-0000-00005F6A0000}"/>
    <cellStyle name="Normal 56 2 4 4 4" xfId="35364" xr:uid="{00000000-0005-0000-0000-0000606A0000}"/>
    <cellStyle name="Normal 56 2 4 4 5" xfId="20131" xr:uid="{00000000-0005-0000-0000-0000616A0000}"/>
    <cellStyle name="Normal 56 2 4 5" xfId="11721" xr:uid="{00000000-0005-0000-0000-0000626A0000}"/>
    <cellStyle name="Normal 56 2 4 5 2" xfId="42052" xr:uid="{00000000-0005-0000-0000-0000636A0000}"/>
    <cellStyle name="Normal 56 2 4 5 3" xfId="26819" xr:uid="{00000000-0005-0000-0000-0000646A0000}"/>
    <cellStyle name="Normal 56 2 4 6" xfId="6700" xr:uid="{00000000-0005-0000-0000-0000656A0000}"/>
    <cellStyle name="Normal 56 2 4 6 2" xfId="37035" xr:uid="{00000000-0005-0000-0000-0000666A0000}"/>
    <cellStyle name="Normal 56 2 4 6 3" xfId="21802" xr:uid="{00000000-0005-0000-0000-0000676A0000}"/>
    <cellStyle name="Normal 56 2 4 7" xfId="32023" xr:uid="{00000000-0005-0000-0000-0000686A0000}"/>
    <cellStyle name="Normal 56 2 4 8" xfId="16789" xr:uid="{00000000-0005-0000-0000-0000696A0000}"/>
    <cellStyle name="Normal 56 2 5" xfId="2047" xr:uid="{00000000-0005-0000-0000-00006A6A0000}"/>
    <cellStyle name="Normal 56 2 5 2" xfId="3737" xr:uid="{00000000-0005-0000-0000-00006B6A0000}"/>
    <cellStyle name="Normal 56 2 5 2 2" xfId="13810" xr:uid="{00000000-0005-0000-0000-00006C6A0000}"/>
    <cellStyle name="Normal 56 2 5 2 2 2" xfId="44141" xr:uid="{00000000-0005-0000-0000-00006D6A0000}"/>
    <cellStyle name="Normal 56 2 5 2 2 3" xfId="28908" xr:uid="{00000000-0005-0000-0000-00006E6A0000}"/>
    <cellStyle name="Normal 56 2 5 2 3" xfId="8790" xr:uid="{00000000-0005-0000-0000-00006F6A0000}"/>
    <cellStyle name="Normal 56 2 5 2 3 2" xfId="39124" xr:uid="{00000000-0005-0000-0000-0000706A0000}"/>
    <cellStyle name="Normal 56 2 5 2 3 3" xfId="23891" xr:uid="{00000000-0005-0000-0000-0000716A0000}"/>
    <cellStyle name="Normal 56 2 5 2 4" xfId="34111" xr:uid="{00000000-0005-0000-0000-0000726A0000}"/>
    <cellStyle name="Normal 56 2 5 2 5" xfId="18878" xr:uid="{00000000-0005-0000-0000-0000736A0000}"/>
    <cellStyle name="Normal 56 2 5 3" xfId="5429" xr:uid="{00000000-0005-0000-0000-0000746A0000}"/>
    <cellStyle name="Normal 56 2 5 3 2" xfId="15481" xr:uid="{00000000-0005-0000-0000-0000756A0000}"/>
    <cellStyle name="Normal 56 2 5 3 2 2" xfId="45812" xr:uid="{00000000-0005-0000-0000-0000766A0000}"/>
    <cellStyle name="Normal 56 2 5 3 2 3" xfId="30579" xr:uid="{00000000-0005-0000-0000-0000776A0000}"/>
    <cellStyle name="Normal 56 2 5 3 3" xfId="10461" xr:uid="{00000000-0005-0000-0000-0000786A0000}"/>
    <cellStyle name="Normal 56 2 5 3 3 2" xfId="40795" xr:uid="{00000000-0005-0000-0000-0000796A0000}"/>
    <cellStyle name="Normal 56 2 5 3 3 3" xfId="25562" xr:uid="{00000000-0005-0000-0000-00007A6A0000}"/>
    <cellStyle name="Normal 56 2 5 3 4" xfId="35782" xr:uid="{00000000-0005-0000-0000-00007B6A0000}"/>
    <cellStyle name="Normal 56 2 5 3 5" xfId="20549" xr:uid="{00000000-0005-0000-0000-00007C6A0000}"/>
    <cellStyle name="Normal 56 2 5 4" xfId="12139" xr:uid="{00000000-0005-0000-0000-00007D6A0000}"/>
    <cellStyle name="Normal 56 2 5 4 2" xfId="42470" xr:uid="{00000000-0005-0000-0000-00007E6A0000}"/>
    <cellStyle name="Normal 56 2 5 4 3" xfId="27237" xr:uid="{00000000-0005-0000-0000-00007F6A0000}"/>
    <cellStyle name="Normal 56 2 5 5" xfId="7118" xr:uid="{00000000-0005-0000-0000-0000806A0000}"/>
    <cellStyle name="Normal 56 2 5 5 2" xfId="37453" xr:uid="{00000000-0005-0000-0000-0000816A0000}"/>
    <cellStyle name="Normal 56 2 5 5 3" xfId="22220" xr:uid="{00000000-0005-0000-0000-0000826A0000}"/>
    <cellStyle name="Normal 56 2 5 6" xfId="32441" xr:uid="{00000000-0005-0000-0000-0000836A0000}"/>
    <cellStyle name="Normal 56 2 5 7" xfId="17207" xr:uid="{00000000-0005-0000-0000-0000846A0000}"/>
    <cellStyle name="Normal 56 2 6" xfId="2900" xr:uid="{00000000-0005-0000-0000-0000856A0000}"/>
    <cellStyle name="Normal 56 2 6 2" xfId="12974" xr:uid="{00000000-0005-0000-0000-0000866A0000}"/>
    <cellStyle name="Normal 56 2 6 2 2" xfId="43305" xr:uid="{00000000-0005-0000-0000-0000876A0000}"/>
    <cellStyle name="Normal 56 2 6 2 3" xfId="28072" xr:uid="{00000000-0005-0000-0000-0000886A0000}"/>
    <cellStyle name="Normal 56 2 6 3" xfId="7954" xr:uid="{00000000-0005-0000-0000-0000896A0000}"/>
    <cellStyle name="Normal 56 2 6 3 2" xfId="38288" xr:uid="{00000000-0005-0000-0000-00008A6A0000}"/>
    <cellStyle name="Normal 56 2 6 3 3" xfId="23055" xr:uid="{00000000-0005-0000-0000-00008B6A0000}"/>
    <cellStyle name="Normal 56 2 6 4" xfId="33275" xr:uid="{00000000-0005-0000-0000-00008C6A0000}"/>
    <cellStyle name="Normal 56 2 6 5" xfId="18042" xr:uid="{00000000-0005-0000-0000-00008D6A0000}"/>
    <cellStyle name="Normal 56 2 7" xfId="4593" xr:uid="{00000000-0005-0000-0000-00008E6A0000}"/>
    <cellStyle name="Normal 56 2 7 2" xfId="14645" xr:uid="{00000000-0005-0000-0000-00008F6A0000}"/>
    <cellStyle name="Normal 56 2 7 2 2" xfId="44976" xr:uid="{00000000-0005-0000-0000-0000906A0000}"/>
    <cellStyle name="Normal 56 2 7 2 3" xfId="29743" xr:uid="{00000000-0005-0000-0000-0000916A0000}"/>
    <cellStyle name="Normal 56 2 7 3" xfId="9625" xr:uid="{00000000-0005-0000-0000-0000926A0000}"/>
    <cellStyle name="Normal 56 2 7 3 2" xfId="39959" xr:uid="{00000000-0005-0000-0000-0000936A0000}"/>
    <cellStyle name="Normal 56 2 7 3 3" xfId="24726" xr:uid="{00000000-0005-0000-0000-0000946A0000}"/>
    <cellStyle name="Normal 56 2 7 4" xfId="34946" xr:uid="{00000000-0005-0000-0000-0000956A0000}"/>
    <cellStyle name="Normal 56 2 7 5" xfId="19713" xr:uid="{00000000-0005-0000-0000-0000966A0000}"/>
    <cellStyle name="Normal 56 2 8" xfId="11303" xr:uid="{00000000-0005-0000-0000-0000976A0000}"/>
    <cellStyle name="Normal 56 2 8 2" xfId="41634" xr:uid="{00000000-0005-0000-0000-0000986A0000}"/>
    <cellStyle name="Normal 56 2 8 3" xfId="26401" xr:uid="{00000000-0005-0000-0000-0000996A0000}"/>
    <cellStyle name="Normal 56 2 9" xfId="6282" xr:uid="{00000000-0005-0000-0000-00009A6A0000}"/>
    <cellStyle name="Normal 56 2 9 2" xfId="36617" xr:uid="{00000000-0005-0000-0000-00009B6A0000}"/>
    <cellStyle name="Normal 56 2 9 3" xfId="21384" xr:uid="{00000000-0005-0000-0000-00009C6A0000}"/>
    <cellStyle name="Normal 56 3" xfId="1246" xr:uid="{00000000-0005-0000-0000-00009D6A0000}"/>
    <cellStyle name="Normal 56 3 10" xfId="16423" xr:uid="{00000000-0005-0000-0000-00009E6A0000}"/>
    <cellStyle name="Normal 56 3 2" xfId="1465" xr:uid="{00000000-0005-0000-0000-00009F6A0000}"/>
    <cellStyle name="Normal 56 3 2 2" xfId="1886" xr:uid="{00000000-0005-0000-0000-0000A06A0000}"/>
    <cellStyle name="Normal 56 3 2 2 2" xfId="2725" xr:uid="{00000000-0005-0000-0000-0000A16A0000}"/>
    <cellStyle name="Normal 56 3 2 2 2 2" xfId="4415" xr:uid="{00000000-0005-0000-0000-0000A26A0000}"/>
    <cellStyle name="Normal 56 3 2 2 2 2 2" xfId="14488" xr:uid="{00000000-0005-0000-0000-0000A36A0000}"/>
    <cellStyle name="Normal 56 3 2 2 2 2 2 2" xfId="44819" xr:uid="{00000000-0005-0000-0000-0000A46A0000}"/>
    <cellStyle name="Normal 56 3 2 2 2 2 2 3" xfId="29586" xr:uid="{00000000-0005-0000-0000-0000A56A0000}"/>
    <cellStyle name="Normal 56 3 2 2 2 2 3" xfId="9468" xr:uid="{00000000-0005-0000-0000-0000A66A0000}"/>
    <cellStyle name="Normal 56 3 2 2 2 2 3 2" xfId="39802" xr:uid="{00000000-0005-0000-0000-0000A76A0000}"/>
    <cellStyle name="Normal 56 3 2 2 2 2 3 3" xfId="24569" xr:uid="{00000000-0005-0000-0000-0000A86A0000}"/>
    <cellStyle name="Normal 56 3 2 2 2 2 4" xfId="34789" xr:uid="{00000000-0005-0000-0000-0000A96A0000}"/>
    <cellStyle name="Normal 56 3 2 2 2 2 5" xfId="19556" xr:uid="{00000000-0005-0000-0000-0000AA6A0000}"/>
    <cellStyle name="Normal 56 3 2 2 2 3" xfId="6107" xr:uid="{00000000-0005-0000-0000-0000AB6A0000}"/>
    <cellStyle name="Normal 56 3 2 2 2 3 2" xfId="16159" xr:uid="{00000000-0005-0000-0000-0000AC6A0000}"/>
    <cellStyle name="Normal 56 3 2 2 2 3 2 2" xfId="46490" xr:uid="{00000000-0005-0000-0000-0000AD6A0000}"/>
    <cellStyle name="Normal 56 3 2 2 2 3 2 3" xfId="31257" xr:uid="{00000000-0005-0000-0000-0000AE6A0000}"/>
    <cellStyle name="Normal 56 3 2 2 2 3 3" xfId="11139" xr:uid="{00000000-0005-0000-0000-0000AF6A0000}"/>
    <cellStyle name="Normal 56 3 2 2 2 3 3 2" xfId="41473" xr:uid="{00000000-0005-0000-0000-0000B06A0000}"/>
    <cellStyle name="Normal 56 3 2 2 2 3 3 3" xfId="26240" xr:uid="{00000000-0005-0000-0000-0000B16A0000}"/>
    <cellStyle name="Normal 56 3 2 2 2 3 4" xfId="36460" xr:uid="{00000000-0005-0000-0000-0000B26A0000}"/>
    <cellStyle name="Normal 56 3 2 2 2 3 5" xfId="21227" xr:uid="{00000000-0005-0000-0000-0000B36A0000}"/>
    <cellStyle name="Normal 56 3 2 2 2 4" xfId="12817" xr:uid="{00000000-0005-0000-0000-0000B46A0000}"/>
    <cellStyle name="Normal 56 3 2 2 2 4 2" xfId="43148" xr:uid="{00000000-0005-0000-0000-0000B56A0000}"/>
    <cellStyle name="Normal 56 3 2 2 2 4 3" xfId="27915" xr:uid="{00000000-0005-0000-0000-0000B66A0000}"/>
    <cellStyle name="Normal 56 3 2 2 2 5" xfId="7796" xr:uid="{00000000-0005-0000-0000-0000B76A0000}"/>
    <cellStyle name="Normal 56 3 2 2 2 5 2" xfId="38131" xr:uid="{00000000-0005-0000-0000-0000B86A0000}"/>
    <cellStyle name="Normal 56 3 2 2 2 5 3" xfId="22898" xr:uid="{00000000-0005-0000-0000-0000B96A0000}"/>
    <cellStyle name="Normal 56 3 2 2 2 6" xfId="33119" xr:uid="{00000000-0005-0000-0000-0000BA6A0000}"/>
    <cellStyle name="Normal 56 3 2 2 2 7" xfId="17885" xr:uid="{00000000-0005-0000-0000-0000BB6A0000}"/>
    <cellStyle name="Normal 56 3 2 2 3" xfId="3578" xr:uid="{00000000-0005-0000-0000-0000BC6A0000}"/>
    <cellStyle name="Normal 56 3 2 2 3 2" xfId="13652" xr:uid="{00000000-0005-0000-0000-0000BD6A0000}"/>
    <cellStyle name="Normal 56 3 2 2 3 2 2" xfId="43983" xr:uid="{00000000-0005-0000-0000-0000BE6A0000}"/>
    <cellStyle name="Normal 56 3 2 2 3 2 3" xfId="28750" xr:uid="{00000000-0005-0000-0000-0000BF6A0000}"/>
    <cellStyle name="Normal 56 3 2 2 3 3" xfId="8632" xr:uid="{00000000-0005-0000-0000-0000C06A0000}"/>
    <cellStyle name="Normal 56 3 2 2 3 3 2" xfId="38966" xr:uid="{00000000-0005-0000-0000-0000C16A0000}"/>
    <cellStyle name="Normal 56 3 2 2 3 3 3" xfId="23733" xr:uid="{00000000-0005-0000-0000-0000C26A0000}"/>
    <cellStyle name="Normal 56 3 2 2 3 4" xfId="33953" xr:uid="{00000000-0005-0000-0000-0000C36A0000}"/>
    <cellStyle name="Normal 56 3 2 2 3 5" xfId="18720" xr:uid="{00000000-0005-0000-0000-0000C46A0000}"/>
    <cellStyle name="Normal 56 3 2 2 4" xfId="5271" xr:uid="{00000000-0005-0000-0000-0000C56A0000}"/>
    <cellStyle name="Normal 56 3 2 2 4 2" xfId="15323" xr:uid="{00000000-0005-0000-0000-0000C66A0000}"/>
    <cellStyle name="Normal 56 3 2 2 4 2 2" xfId="45654" xr:uid="{00000000-0005-0000-0000-0000C76A0000}"/>
    <cellStyle name="Normal 56 3 2 2 4 2 3" xfId="30421" xr:uid="{00000000-0005-0000-0000-0000C86A0000}"/>
    <cellStyle name="Normal 56 3 2 2 4 3" xfId="10303" xr:uid="{00000000-0005-0000-0000-0000C96A0000}"/>
    <cellStyle name="Normal 56 3 2 2 4 3 2" xfId="40637" xr:uid="{00000000-0005-0000-0000-0000CA6A0000}"/>
    <cellStyle name="Normal 56 3 2 2 4 3 3" xfId="25404" xr:uid="{00000000-0005-0000-0000-0000CB6A0000}"/>
    <cellStyle name="Normal 56 3 2 2 4 4" xfId="35624" xr:uid="{00000000-0005-0000-0000-0000CC6A0000}"/>
    <cellStyle name="Normal 56 3 2 2 4 5" xfId="20391" xr:uid="{00000000-0005-0000-0000-0000CD6A0000}"/>
    <cellStyle name="Normal 56 3 2 2 5" xfId="11981" xr:uid="{00000000-0005-0000-0000-0000CE6A0000}"/>
    <cellStyle name="Normal 56 3 2 2 5 2" xfId="42312" xr:uid="{00000000-0005-0000-0000-0000CF6A0000}"/>
    <cellStyle name="Normal 56 3 2 2 5 3" xfId="27079" xr:uid="{00000000-0005-0000-0000-0000D06A0000}"/>
    <cellStyle name="Normal 56 3 2 2 6" xfId="6960" xr:uid="{00000000-0005-0000-0000-0000D16A0000}"/>
    <cellStyle name="Normal 56 3 2 2 6 2" xfId="37295" xr:uid="{00000000-0005-0000-0000-0000D26A0000}"/>
    <cellStyle name="Normal 56 3 2 2 6 3" xfId="22062" xr:uid="{00000000-0005-0000-0000-0000D36A0000}"/>
    <cellStyle name="Normal 56 3 2 2 7" xfId="32283" xr:uid="{00000000-0005-0000-0000-0000D46A0000}"/>
    <cellStyle name="Normal 56 3 2 2 8" xfId="17049" xr:uid="{00000000-0005-0000-0000-0000D56A0000}"/>
    <cellStyle name="Normal 56 3 2 3" xfId="2307" xr:uid="{00000000-0005-0000-0000-0000D66A0000}"/>
    <cellStyle name="Normal 56 3 2 3 2" xfId="3997" xr:uid="{00000000-0005-0000-0000-0000D76A0000}"/>
    <cellStyle name="Normal 56 3 2 3 2 2" xfId="14070" xr:uid="{00000000-0005-0000-0000-0000D86A0000}"/>
    <cellStyle name="Normal 56 3 2 3 2 2 2" xfId="44401" xr:uid="{00000000-0005-0000-0000-0000D96A0000}"/>
    <cellStyle name="Normal 56 3 2 3 2 2 3" xfId="29168" xr:uid="{00000000-0005-0000-0000-0000DA6A0000}"/>
    <cellStyle name="Normal 56 3 2 3 2 3" xfId="9050" xr:uid="{00000000-0005-0000-0000-0000DB6A0000}"/>
    <cellStyle name="Normal 56 3 2 3 2 3 2" xfId="39384" xr:uid="{00000000-0005-0000-0000-0000DC6A0000}"/>
    <cellStyle name="Normal 56 3 2 3 2 3 3" xfId="24151" xr:uid="{00000000-0005-0000-0000-0000DD6A0000}"/>
    <cellStyle name="Normal 56 3 2 3 2 4" xfId="34371" xr:uid="{00000000-0005-0000-0000-0000DE6A0000}"/>
    <cellStyle name="Normal 56 3 2 3 2 5" xfId="19138" xr:uid="{00000000-0005-0000-0000-0000DF6A0000}"/>
    <cellStyle name="Normal 56 3 2 3 3" xfId="5689" xr:uid="{00000000-0005-0000-0000-0000E06A0000}"/>
    <cellStyle name="Normal 56 3 2 3 3 2" xfId="15741" xr:uid="{00000000-0005-0000-0000-0000E16A0000}"/>
    <cellStyle name="Normal 56 3 2 3 3 2 2" xfId="46072" xr:uid="{00000000-0005-0000-0000-0000E26A0000}"/>
    <cellStyle name="Normal 56 3 2 3 3 2 3" xfId="30839" xr:uid="{00000000-0005-0000-0000-0000E36A0000}"/>
    <cellStyle name="Normal 56 3 2 3 3 3" xfId="10721" xr:uid="{00000000-0005-0000-0000-0000E46A0000}"/>
    <cellStyle name="Normal 56 3 2 3 3 3 2" xfId="41055" xr:uid="{00000000-0005-0000-0000-0000E56A0000}"/>
    <cellStyle name="Normal 56 3 2 3 3 3 3" xfId="25822" xr:uid="{00000000-0005-0000-0000-0000E66A0000}"/>
    <cellStyle name="Normal 56 3 2 3 3 4" xfId="36042" xr:uid="{00000000-0005-0000-0000-0000E76A0000}"/>
    <cellStyle name="Normal 56 3 2 3 3 5" xfId="20809" xr:uid="{00000000-0005-0000-0000-0000E86A0000}"/>
    <cellStyle name="Normal 56 3 2 3 4" xfId="12399" xr:uid="{00000000-0005-0000-0000-0000E96A0000}"/>
    <cellStyle name="Normal 56 3 2 3 4 2" xfId="42730" xr:uid="{00000000-0005-0000-0000-0000EA6A0000}"/>
    <cellStyle name="Normal 56 3 2 3 4 3" xfId="27497" xr:uid="{00000000-0005-0000-0000-0000EB6A0000}"/>
    <cellStyle name="Normal 56 3 2 3 5" xfId="7378" xr:uid="{00000000-0005-0000-0000-0000EC6A0000}"/>
    <cellStyle name="Normal 56 3 2 3 5 2" xfId="37713" xr:uid="{00000000-0005-0000-0000-0000ED6A0000}"/>
    <cellStyle name="Normal 56 3 2 3 5 3" xfId="22480" xr:uid="{00000000-0005-0000-0000-0000EE6A0000}"/>
    <cellStyle name="Normal 56 3 2 3 6" xfId="32701" xr:uid="{00000000-0005-0000-0000-0000EF6A0000}"/>
    <cellStyle name="Normal 56 3 2 3 7" xfId="17467" xr:uid="{00000000-0005-0000-0000-0000F06A0000}"/>
    <cellStyle name="Normal 56 3 2 4" xfId="3160" xr:uid="{00000000-0005-0000-0000-0000F16A0000}"/>
    <cellStyle name="Normal 56 3 2 4 2" xfId="13234" xr:uid="{00000000-0005-0000-0000-0000F26A0000}"/>
    <cellStyle name="Normal 56 3 2 4 2 2" xfId="43565" xr:uid="{00000000-0005-0000-0000-0000F36A0000}"/>
    <cellStyle name="Normal 56 3 2 4 2 3" xfId="28332" xr:uid="{00000000-0005-0000-0000-0000F46A0000}"/>
    <cellStyle name="Normal 56 3 2 4 3" xfId="8214" xr:uid="{00000000-0005-0000-0000-0000F56A0000}"/>
    <cellStyle name="Normal 56 3 2 4 3 2" xfId="38548" xr:uid="{00000000-0005-0000-0000-0000F66A0000}"/>
    <cellStyle name="Normal 56 3 2 4 3 3" xfId="23315" xr:uid="{00000000-0005-0000-0000-0000F76A0000}"/>
    <cellStyle name="Normal 56 3 2 4 4" xfId="33535" xr:uid="{00000000-0005-0000-0000-0000F86A0000}"/>
    <cellStyle name="Normal 56 3 2 4 5" xfId="18302" xr:uid="{00000000-0005-0000-0000-0000F96A0000}"/>
    <cellStyle name="Normal 56 3 2 5" xfId="4853" xr:uid="{00000000-0005-0000-0000-0000FA6A0000}"/>
    <cellStyle name="Normal 56 3 2 5 2" xfId="14905" xr:uid="{00000000-0005-0000-0000-0000FB6A0000}"/>
    <cellStyle name="Normal 56 3 2 5 2 2" xfId="45236" xr:uid="{00000000-0005-0000-0000-0000FC6A0000}"/>
    <cellStyle name="Normal 56 3 2 5 2 3" xfId="30003" xr:uid="{00000000-0005-0000-0000-0000FD6A0000}"/>
    <cellStyle name="Normal 56 3 2 5 3" xfId="9885" xr:uid="{00000000-0005-0000-0000-0000FE6A0000}"/>
    <cellStyle name="Normal 56 3 2 5 3 2" xfId="40219" xr:uid="{00000000-0005-0000-0000-0000FF6A0000}"/>
    <cellStyle name="Normal 56 3 2 5 3 3" xfId="24986" xr:uid="{00000000-0005-0000-0000-0000006B0000}"/>
    <cellStyle name="Normal 56 3 2 5 4" xfId="35206" xr:uid="{00000000-0005-0000-0000-0000016B0000}"/>
    <cellStyle name="Normal 56 3 2 5 5" xfId="19973" xr:uid="{00000000-0005-0000-0000-0000026B0000}"/>
    <cellStyle name="Normal 56 3 2 6" xfId="11563" xr:uid="{00000000-0005-0000-0000-0000036B0000}"/>
    <cellStyle name="Normal 56 3 2 6 2" xfId="41894" xr:uid="{00000000-0005-0000-0000-0000046B0000}"/>
    <cellStyle name="Normal 56 3 2 6 3" xfId="26661" xr:uid="{00000000-0005-0000-0000-0000056B0000}"/>
    <cellStyle name="Normal 56 3 2 7" xfId="6542" xr:uid="{00000000-0005-0000-0000-0000066B0000}"/>
    <cellStyle name="Normal 56 3 2 7 2" xfId="36877" xr:uid="{00000000-0005-0000-0000-0000076B0000}"/>
    <cellStyle name="Normal 56 3 2 7 3" xfId="21644" xr:uid="{00000000-0005-0000-0000-0000086B0000}"/>
    <cellStyle name="Normal 56 3 2 8" xfId="31865" xr:uid="{00000000-0005-0000-0000-0000096B0000}"/>
    <cellStyle name="Normal 56 3 2 9" xfId="16631" xr:uid="{00000000-0005-0000-0000-00000A6B0000}"/>
    <cellStyle name="Normal 56 3 3" xfId="1678" xr:uid="{00000000-0005-0000-0000-00000B6B0000}"/>
    <cellStyle name="Normal 56 3 3 2" xfId="2517" xr:uid="{00000000-0005-0000-0000-00000C6B0000}"/>
    <cellStyle name="Normal 56 3 3 2 2" xfId="4207" xr:uid="{00000000-0005-0000-0000-00000D6B0000}"/>
    <cellStyle name="Normal 56 3 3 2 2 2" xfId="14280" xr:uid="{00000000-0005-0000-0000-00000E6B0000}"/>
    <cellStyle name="Normal 56 3 3 2 2 2 2" xfId="44611" xr:uid="{00000000-0005-0000-0000-00000F6B0000}"/>
    <cellStyle name="Normal 56 3 3 2 2 2 3" xfId="29378" xr:uid="{00000000-0005-0000-0000-0000106B0000}"/>
    <cellStyle name="Normal 56 3 3 2 2 3" xfId="9260" xr:uid="{00000000-0005-0000-0000-0000116B0000}"/>
    <cellStyle name="Normal 56 3 3 2 2 3 2" xfId="39594" xr:uid="{00000000-0005-0000-0000-0000126B0000}"/>
    <cellStyle name="Normal 56 3 3 2 2 3 3" xfId="24361" xr:uid="{00000000-0005-0000-0000-0000136B0000}"/>
    <cellStyle name="Normal 56 3 3 2 2 4" xfId="34581" xr:uid="{00000000-0005-0000-0000-0000146B0000}"/>
    <cellStyle name="Normal 56 3 3 2 2 5" xfId="19348" xr:uid="{00000000-0005-0000-0000-0000156B0000}"/>
    <cellStyle name="Normal 56 3 3 2 3" xfId="5899" xr:uid="{00000000-0005-0000-0000-0000166B0000}"/>
    <cellStyle name="Normal 56 3 3 2 3 2" xfId="15951" xr:uid="{00000000-0005-0000-0000-0000176B0000}"/>
    <cellStyle name="Normal 56 3 3 2 3 2 2" xfId="46282" xr:uid="{00000000-0005-0000-0000-0000186B0000}"/>
    <cellStyle name="Normal 56 3 3 2 3 2 3" xfId="31049" xr:uid="{00000000-0005-0000-0000-0000196B0000}"/>
    <cellStyle name="Normal 56 3 3 2 3 3" xfId="10931" xr:uid="{00000000-0005-0000-0000-00001A6B0000}"/>
    <cellStyle name="Normal 56 3 3 2 3 3 2" xfId="41265" xr:uid="{00000000-0005-0000-0000-00001B6B0000}"/>
    <cellStyle name="Normal 56 3 3 2 3 3 3" xfId="26032" xr:uid="{00000000-0005-0000-0000-00001C6B0000}"/>
    <cellStyle name="Normal 56 3 3 2 3 4" xfId="36252" xr:uid="{00000000-0005-0000-0000-00001D6B0000}"/>
    <cellStyle name="Normal 56 3 3 2 3 5" xfId="21019" xr:uid="{00000000-0005-0000-0000-00001E6B0000}"/>
    <cellStyle name="Normal 56 3 3 2 4" xfId="12609" xr:uid="{00000000-0005-0000-0000-00001F6B0000}"/>
    <cellStyle name="Normal 56 3 3 2 4 2" xfId="42940" xr:uid="{00000000-0005-0000-0000-0000206B0000}"/>
    <cellStyle name="Normal 56 3 3 2 4 3" xfId="27707" xr:uid="{00000000-0005-0000-0000-0000216B0000}"/>
    <cellStyle name="Normal 56 3 3 2 5" xfId="7588" xr:uid="{00000000-0005-0000-0000-0000226B0000}"/>
    <cellStyle name="Normal 56 3 3 2 5 2" xfId="37923" xr:uid="{00000000-0005-0000-0000-0000236B0000}"/>
    <cellStyle name="Normal 56 3 3 2 5 3" xfId="22690" xr:uid="{00000000-0005-0000-0000-0000246B0000}"/>
    <cellStyle name="Normal 56 3 3 2 6" xfId="32911" xr:uid="{00000000-0005-0000-0000-0000256B0000}"/>
    <cellStyle name="Normal 56 3 3 2 7" xfId="17677" xr:uid="{00000000-0005-0000-0000-0000266B0000}"/>
    <cellStyle name="Normal 56 3 3 3" xfId="3370" xr:uid="{00000000-0005-0000-0000-0000276B0000}"/>
    <cellStyle name="Normal 56 3 3 3 2" xfId="13444" xr:uid="{00000000-0005-0000-0000-0000286B0000}"/>
    <cellStyle name="Normal 56 3 3 3 2 2" xfId="43775" xr:uid="{00000000-0005-0000-0000-0000296B0000}"/>
    <cellStyle name="Normal 56 3 3 3 2 3" xfId="28542" xr:uid="{00000000-0005-0000-0000-00002A6B0000}"/>
    <cellStyle name="Normal 56 3 3 3 3" xfId="8424" xr:uid="{00000000-0005-0000-0000-00002B6B0000}"/>
    <cellStyle name="Normal 56 3 3 3 3 2" xfId="38758" xr:uid="{00000000-0005-0000-0000-00002C6B0000}"/>
    <cellStyle name="Normal 56 3 3 3 3 3" xfId="23525" xr:uid="{00000000-0005-0000-0000-00002D6B0000}"/>
    <cellStyle name="Normal 56 3 3 3 4" xfId="33745" xr:uid="{00000000-0005-0000-0000-00002E6B0000}"/>
    <cellStyle name="Normal 56 3 3 3 5" xfId="18512" xr:uid="{00000000-0005-0000-0000-00002F6B0000}"/>
    <cellStyle name="Normal 56 3 3 4" xfId="5063" xr:uid="{00000000-0005-0000-0000-0000306B0000}"/>
    <cellStyle name="Normal 56 3 3 4 2" xfId="15115" xr:uid="{00000000-0005-0000-0000-0000316B0000}"/>
    <cellStyle name="Normal 56 3 3 4 2 2" xfId="45446" xr:uid="{00000000-0005-0000-0000-0000326B0000}"/>
    <cellStyle name="Normal 56 3 3 4 2 3" xfId="30213" xr:uid="{00000000-0005-0000-0000-0000336B0000}"/>
    <cellStyle name="Normal 56 3 3 4 3" xfId="10095" xr:uid="{00000000-0005-0000-0000-0000346B0000}"/>
    <cellStyle name="Normal 56 3 3 4 3 2" xfId="40429" xr:uid="{00000000-0005-0000-0000-0000356B0000}"/>
    <cellStyle name="Normal 56 3 3 4 3 3" xfId="25196" xr:uid="{00000000-0005-0000-0000-0000366B0000}"/>
    <cellStyle name="Normal 56 3 3 4 4" xfId="35416" xr:uid="{00000000-0005-0000-0000-0000376B0000}"/>
    <cellStyle name="Normal 56 3 3 4 5" xfId="20183" xr:uid="{00000000-0005-0000-0000-0000386B0000}"/>
    <cellStyle name="Normal 56 3 3 5" xfId="11773" xr:uid="{00000000-0005-0000-0000-0000396B0000}"/>
    <cellStyle name="Normal 56 3 3 5 2" xfId="42104" xr:uid="{00000000-0005-0000-0000-00003A6B0000}"/>
    <cellStyle name="Normal 56 3 3 5 3" xfId="26871" xr:uid="{00000000-0005-0000-0000-00003B6B0000}"/>
    <cellStyle name="Normal 56 3 3 6" xfId="6752" xr:uid="{00000000-0005-0000-0000-00003C6B0000}"/>
    <cellStyle name="Normal 56 3 3 6 2" xfId="37087" xr:uid="{00000000-0005-0000-0000-00003D6B0000}"/>
    <cellStyle name="Normal 56 3 3 6 3" xfId="21854" xr:uid="{00000000-0005-0000-0000-00003E6B0000}"/>
    <cellStyle name="Normal 56 3 3 7" xfId="32075" xr:uid="{00000000-0005-0000-0000-00003F6B0000}"/>
    <cellStyle name="Normal 56 3 3 8" xfId="16841" xr:uid="{00000000-0005-0000-0000-0000406B0000}"/>
    <cellStyle name="Normal 56 3 4" xfId="2099" xr:uid="{00000000-0005-0000-0000-0000416B0000}"/>
    <cellStyle name="Normal 56 3 4 2" xfId="3789" xr:uid="{00000000-0005-0000-0000-0000426B0000}"/>
    <cellStyle name="Normal 56 3 4 2 2" xfId="13862" xr:uid="{00000000-0005-0000-0000-0000436B0000}"/>
    <cellStyle name="Normal 56 3 4 2 2 2" xfId="44193" xr:uid="{00000000-0005-0000-0000-0000446B0000}"/>
    <cellStyle name="Normal 56 3 4 2 2 3" xfId="28960" xr:uid="{00000000-0005-0000-0000-0000456B0000}"/>
    <cellStyle name="Normal 56 3 4 2 3" xfId="8842" xr:uid="{00000000-0005-0000-0000-0000466B0000}"/>
    <cellStyle name="Normal 56 3 4 2 3 2" xfId="39176" xr:uid="{00000000-0005-0000-0000-0000476B0000}"/>
    <cellStyle name="Normal 56 3 4 2 3 3" xfId="23943" xr:uid="{00000000-0005-0000-0000-0000486B0000}"/>
    <cellStyle name="Normal 56 3 4 2 4" xfId="34163" xr:uid="{00000000-0005-0000-0000-0000496B0000}"/>
    <cellStyle name="Normal 56 3 4 2 5" xfId="18930" xr:uid="{00000000-0005-0000-0000-00004A6B0000}"/>
    <cellStyle name="Normal 56 3 4 3" xfId="5481" xr:uid="{00000000-0005-0000-0000-00004B6B0000}"/>
    <cellStyle name="Normal 56 3 4 3 2" xfId="15533" xr:uid="{00000000-0005-0000-0000-00004C6B0000}"/>
    <cellStyle name="Normal 56 3 4 3 2 2" xfId="45864" xr:uid="{00000000-0005-0000-0000-00004D6B0000}"/>
    <cellStyle name="Normal 56 3 4 3 2 3" xfId="30631" xr:uid="{00000000-0005-0000-0000-00004E6B0000}"/>
    <cellStyle name="Normal 56 3 4 3 3" xfId="10513" xr:uid="{00000000-0005-0000-0000-00004F6B0000}"/>
    <cellStyle name="Normal 56 3 4 3 3 2" xfId="40847" xr:uid="{00000000-0005-0000-0000-0000506B0000}"/>
    <cellStyle name="Normal 56 3 4 3 3 3" xfId="25614" xr:uid="{00000000-0005-0000-0000-0000516B0000}"/>
    <cellStyle name="Normal 56 3 4 3 4" xfId="35834" xr:uid="{00000000-0005-0000-0000-0000526B0000}"/>
    <cellStyle name="Normal 56 3 4 3 5" xfId="20601" xr:uid="{00000000-0005-0000-0000-0000536B0000}"/>
    <cellStyle name="Normal 56 3 4 4" xfId="12191" xr:uid="{00000000-0005-0000-0000-0000546B0000}"/>
    <cellStyle name="Normal 56 3 4 4 2" xfId="42522" xr:uid="{00000000-0005-0000-0000-0000556B0000}"/>
    <cellStyle name="Normal 56 3 4 4 3" xfId="27289" xr:uid="{00000000-0005-0000-0000-0000566B0000}"/>
    <cellStyle name="Normal 56 3 4 5" xfId="7170" xr:uid="{00000000-0005-0000-0000-0000576B0000}"/>
    <cellStyle name="Normal 56 3 4 5 2" xfId="37505" xr:uid="{00000000-0005-0000-0000-0000586B0000}"/>
    <cellStyle name="Normal 56 3 4 5 3" xfId="22272" xr:uid="{00000000-0005-0000-0000-0000596B0000}"/>
    <cellStyle name="Normal 56 3 4 6" xfId="32493" xr:uid="{00000000-0005-0000-0000-00005A6B0000}"/>
    <cellStyle name="Normal 56 3 4 7" xfId="17259" xr:uid="{00000000-0005-0000-0000-00005B6B0000}"/>
    <cellStyle name="Normal 56 3 5" xfId="2952" xr:uid="{00000000-0005-0000-0000-00005C6B0000}"/>
    <cellStyle name="Normal 56 3 5 2" xfId="13026" xr:uid="{00000000-0005-0000-0000-00005D6B0000}"/>
    <cellStyle name="Normal 56 3 5 2 2" xfId="43357" xr:uid="{00000000-0005-0000-0000-00005E6B0000}"/>
    <cellStyle name="Normal 56 3 5 2 3" xfId="28124" xr:uid="{00000000-0005-0000-0000-00005F6B0000}"/>
    <cellStyle name="Normal 56 3 5 3" xfId="8006" xr:uid="{00000000-0005-0000-0000-0000606B0000}"/>
    <cellStyle name="Normal 56 3 5 3 2" xfId="38340" xr:uid="{00000000-0005-0000-0000-0000616B0000}"/>
    <cellStyle name="Normal 56 3 5 3 3" xfId="23107" xr:uid="{00000000-0005-0000-0000-0000626B0000}"/>
    <cellStyle name="Normal 56 3 5 4" xfId="33327" xr:uid="{00000000-0005-0000-0000-0000636B0000}"/>
    <cellStyle name="Normal 56 3 5 5" xfId="18094" xr:uid="{00000000-0005-0000-0000-0000646B0000}"/>
    <cellStyle name="Normal 56 3 6" xfId="4645" xr:uid="{00000000-0005-0000-0000-0000656B0000}"/>
    <cellStyle name="Normal 56 3 6 2" xfId="14697" xr:uid="{00000000-0005-0000-0000-0000666B0000}"/>
    <cellStyle name="Normal 56 3 6 2 2" xfId="45028" xr:uid="{00000000-0005-0000-0000-0000676B0000}"/>
    <cellStyle name="Normal 56 3 6 2 3" xfId="29795" xr:uid="{00000000-0005-0000-0000-0000686B0000}"/>
    <cellStyle name="Normal 56 3 6 3" xfId="9677" xr:uid="{00000000-0005-0000-0000-0000696B0000}"/>
    <cellStyle name="Normal 56 3 6 3 2" xfId="40011" xr:uid="{00000000-0005-0000-0000-00006A6B0000}"/>
    <cellStyle name="Normal 56 3 6 3 3" xfId="24778" xr:uid="{00000000-0005-0000-0000-00006B6B0000}"/>
    <cellStyle name="Normal 56 3 6 4" xfId="34998" xr:uid="{00000000-0005-0000-0000-00006C6B0000}"/>
    <cellStyle name="Normal 56 3 6 5" xfId="19765" xr:uid="{00000000-0005-0000-0000-00006D6B0000}"/>
    <cellStyle name="Normal 56 3 7" xfId="11355" xr:uid="{00000000-0005-0000-0000-00006E6B0000}"/>
    <cellStyle name="Normal 56 3 7 2" xfId="41686" xr:uid="{00000000-0005-0000-0000-00006F6B0000}"/>
    <cellStyle name="Normal 56 3 7 3" xfId="26453" xr:uid="{00000000-0005-0000-0000-0000706B0000}"/>
    <cellStyle name="Normal 56 3 8" xfId="6334" xr:uid="{00000000-0005-0000-0000-0000716B0000}"/>
    <cellStyle name="Normal 56 3 8 2" xfId="36669" xr:uid="{00000000-0005-0000-0000-0000726B0000}"/>
    <cellStyle name="Normal 56 3 8 3" xfId="21436" xr:uid="{00000000-0005-0000-0000-0000736B0000}"/>
    <cellStyle name="Normal 56 3 9" xfId="31658" xr:uid="{00000000-0005-0000-0000-0000746B0000}"/>
    <cellStyle name="Normal 56 4" xfId="1359" xr:uid="{00000000-0005-0000-0000-0000756B0000}"/>
    <cellStyle name="Normal 56 4 2" xfId="1782" xr:uid="{00000000-0005-0000-0000-0000766B0000}"/>
    <cellStyle name="Normal 56 4 2 2" xfId="2621" xr:uid="{00000000-0005-0000-0000-0000776B0000}"/>
    <cellStyle name="Normal 56 4 2 2 2" xfId="4311" xr:uid="{00000000-0005-0000-0000-0000786B0000}"/>
    <cellStyle name="Normal 56 4 2 2 2 2" xfId="14384" xr:uid="{00000000-0005-0000-0000-0000796B0000}"/>
    <cellStyle name="Normal 56 4 2 2 2 2 2" xfId="44715" xr:uid="{00000000-0005-0000-0000-00007A6B0000}"/>
    <cellStyle name="Normal 56 4 2 2 2 2 3" xfId="29482" xr:uid="{00000000-0005-0000-0000-00007B6B0000}"/>
    <cellStyle name="Normal 56 4 2 2 2 3" xfId="9364" xr:uid="{00000000-0005-0000-0000-00007C6B0000}"/>
    <cellStyle name="Normal 56 4 2 2 2 3 2" xfId="39698" xr:uid="{00000000-0005-0000-0000-00007D6B0000}"/>
    <cellStyle name="Normal 56 4 2 2 2 3 3" xfId="24465" xr:uid="{00000000-0005-0000-0000-00007E6B0000}"/>
    <cellStyle name="Normal 56 4 2 2 2 4" xfId="34685" xr:uid="{00000000-0005-0000-0000-00007F6B0000}"/>
    <cellStyle name="Normal 56 4 2 2 2 5" xfId="19452" xr:uid="{00000000-0005-0000-0000-0000806B0000}"/>
    <cellStyle name="Normal 56 4 2 2 3" xfId="6003" xr:uid="{00000000-0005-0000-0000-0000816B0000}"/>
    <cellStyle name="Normal 56 4 2 2 3 2" xfId="16055" xr:uid="{00000000-0005-0000-0000-0000826B0000}"/>
    <cellStyle name="Normal 56 4 2 2 3 2 2" xfId="46386" xr:uid="{00000000-0005-0000-0000-0000836B0000}"/>
    <cellStyle name="Normal 56 4 2 2 3 2 3" xfId="31153" xr:uid="{00000000-0005-0000-0000-0000846B0000}"/>
    <cellStyle name="Normal 56 4 2 2 3 3" xfId="11035" xr:uid="{00000000-0005-0000-0000-0000856B0000}"/>
    <cellStyle name="Normal 56 4 2 2 3 3 2" xfId="41369" xr:uid="{00000000-0005-0000-0000-0000866B0000}"/>
    <cellStyle name="Normal 56 4 2 2 3 3 3" xfId="26136" xr:uid="{00000000-0005-0000-0000-0000876B0000}"/>
    <cellStyle name="Normal 56 4 2 2 3 4" xfId="36356" xr:uid="{00000000-0005-0000-0000-0000886B0000}"/>
    <cellStyle name="Normal 56 4 2 2 3 5" xfId="21123" xr:uid="{00000000-0005-0000-0000-0000896B0000}"/>
    <cellStyle name="Normal 56 4 2 2 4" xfId="12713" xr:uid="{00000000-0005-0000-0000-00008A6B0000}"/>
    <cellStyle name="Normal 56 4 2 2 4 2" xfId="43044" xr:uid="{00000000-0005-0000-0000-00008B6B0000}"/>
    <cellStyle name="Normal 56 4 2 2 4 3" xfId="27811" xr:uid="{00000000-0005-0000-0000-00008C6B0000}"/>
    <cellStyle name="Normal 56 4 2 2 5" xfId="7692" xr:uid="{00000000-0005-0000-0000-00008D6B0000}"/>
    <cellStyle name="Normal 56 4 2 2 5 2" xfId="38027" xr:uid="{00000000-0005-0000-0000-00008E6B0000}"/>
    <cellStyle name="Normal 56 4 2 2 5 3" xfId="22794" xr:uid="{00000000-0005-0000-0000-00008F6B0000}"/>
    <cellStyle name="Normal 56 4 2 2 6" xfId="33015" xr:uid="{00000000-0005-0000-0000-0000906B0000}"/>
    <cellStyle name="Normal 56 4 2 2 7" xfId="17781" xr:uid="{00000000-0005-0000-0000-0000916B0000}"/>
    <cellStyle name="Normal 56 4 2 3" xfId="3474" xr:uid="{00000000-0005-0000-0000-0000926B0000}"/>
    <cellStyle name="Normal 56 4 2 3 2" xfId="13548" xr:uid="{00000000-0005-0000-0000-0000936B0000}"/>
    <cellStyle name="Normal 56 4 2 3 2 2" xfId="43879" xr:uid="{00000000-0005-0000-0000-0000946B0000}"/>
    <cellStyle name="Normal 56 4 2 3 2 3" xfId="28646" xr:uid="{00000000-0005-0000-0000-0000956B0000}"/>
    <cellStyle name="Normal 56 4 2 3 3" xfId="8528" xr:uid="{00000000-0005-0000-0000-0000966B0000}"/>
    <cellStyle name="Normal 56 4 2 3 3 2" xfId="38862" xr:uid="{00000000-0005-0000-0000-0000976B0000}"/>
    <cellStyle name="Normal 56 4 2 3 3 3" xfId="23629" xr:uid="{00000000-0005-0000-0000-0000986B0000}"/>
    <cellStyle name="Normal 56 4 2 3 4" xfId="33849" xr:uid="{00000000-0005-0000-0000-0000996B0000}"/>
    <cellStyle name="Normal 56 4 2 3 5" xfId="18616" xr:uid="{00000000-0005-0000-0000-00009A6B0000}"/>
    <cellStyle name="Normal 56 4 2 4" xfId="5167" xr:uid="{00000000-0005-0000-0000-00009B6B0000}"/>
    <cellStyle name="Normal 56 4 2 4 2" xfId="15219" xr:uid="{00000000-0005-0000-0000-00009C6B0000}"/>
    <cellStyle name="Normal 56 4 2 4 2 2" xfId="45550" xr:uid="{00000000-0005-0000-0000-00009D6B0000}"/>
    <cellStyle name="Normal 56 4 2 4 2 3" xfId="30317" xr:uid="{00000000-0005-0000-0000-00009E6B0000}"/>
    <cellStyle name="Normal 56 4 2 4 3" xfId="10199" xr:uid="{00000000-0005-0000-0000-00009F6B0000}"/>
    <cellStyle name="Normal 56 4 2 4 3 2" xfId="40533" xr:uid="{00000000-0005-0000-0000-0000A06B0000}"/>
    <cellStyle name="Normal 56 4 2 4 3 3" xfId="25300" xr:uid="{00000000-0005-0000-0000-0000A16B0000}"/>
    <cellStyle name="Normal 56 4 2 4 4" xfId="35520" xr:uid="{00000000-0005-0000-0000-0000A26B0000}"/>
    <cellStyle name="Normal 56 4 2 4 5" xfId="20287" xr:uid="{00000000-0005-0000-0000-0000A36B0000}"/>
    <cellStyle name="Normal 56 4 2 5" xfId="11877" xr:uid="{00000000-0005-0000-0000-0000A46B0000}"/>
    <cellStyle name="Normal 56 4 2 5 2" xfId="42208" xr:uid="{00000000-0005-0000-0000-0000A56B0000}"/>
    <cellStyle name="Normal 56 4 2 5 3" xfId="26975" xr:uid="{00000000-0005-0000-0000-0000A66B0000}"/>
    <cellStyle name="Normal 56 4 2 6" xfId="6856" xr:uid="{00000000-0005-0000-0000-0000A76B0000}"/>
    <cellStyle name="Normal 56 4 2 6 2" xfId="37191" xr:uid="{00000000-0005-0000-0000-0000A86B0000}"/>
    <cellStyle name="Normal 56 4 2 6 3" xfId="21958" xr:uid="{00000000-0005-0000-0000-0000A96B0000}"/>
    <cellStyle name="Normal 56 4 2 7" xfId="32179" xr:uid="{00000000-0005-0000-0000-0000AA6B0000}"/>
    <cellStyle name="Normal 56 4 2 8" xfId="16945" xr:uid="{00000000-0005-0000-0000-0000AB6B0000}"/>
    <cellStyle name="Normal 56 4 3" xfId="2203" xr:uid="{00000000-0005-0000-0000-0000AC6B0000}"/>
    <cellStyle name="Normal 56 4 3 2" xfId="3893" xr:uid="{00000000-0005-0000-0000-0000AD6B0000}"/>
    <cellStyle name="Normal 56 4 3 2 2" xfId="13966" xr:uid="{00000000-0005-0000-0000-0000AE6B0000}"/>
    <cellStyle name="Normal 56 4 3 2 2 2" xfId="44297" xr:uid="{00000000-0005-0000-0000-0000AF6B0000}"/>
    <cellStyle name="Normal 56 4 3 2 2 3" xfId="29064" xr:uid="{00000000-0005-0000-0000-0000B06B0000}"/>
    <cellStyle name="Normal 56 4 3 2 3" xfId="8946" xr:uid="{00000000-0005-0000-0000-0000B16B0000}"/>
    <cellStyle name="Normal 56 4 3 2 3 2" xfId="39280" xr:uid="{00000000-0005-0000-0000-0000B26B0000}"/>
    <cellStyle name="Normal 56 4 3 2 3 3" xfId="24047" xr:uid="{00000000-0005-0000-0000-0000B36B0000}"/>
    <cellStyle name="Normal 56 4 3 2 4" xfId="34267" xr:uid="{00000000-0005-0000-0000-0000B46B0000}"/>
    <cellStyle name="Normal 56 4 3 2 5" xfId="19034" xr:uid="{00000000-0005-0000-0000-0000B56B0000}"/>
    <cellStyle name="Normal 56 4 3 3" xfId="5585" xr:uid="{00000000-0005-0000-0000-0000B66B0000}"/>
    <cellStyle name="Normal 56 4 3 3 2" xfId="15637" xr:uid="{00000000-0005-0000-0000-0000B76B0000}"/>
    <cellStyle name="Normal 56 4 3 3 2 2" xfId="45968" xr:uid="{00000000-0005-0000-0000-0000B86B0000}"/>
    <cellStyle name="Normal 56 4 3 3 2 3" xfId="30735" xr:uid="{00000000-0005-0000-0000-0000B96B0000}"/>
    <cellStyle name="Normal 56 4 3 3 3" xfId="10617" xr:uid="{00000000-0005-0000-0000-0000BA6B0000}"/>
    <cellStyle name="Normal 56 4 3 3 3 2" xfId="40951" xr:uid="{00000000-0005-0000-0000-0000BB6B0000}"/>
    <cellStyle name="Normal 56 4 3 3 3 3" xfId="25718" xr:uid="{00000000-0005-0000-0000-0000BC6B0000}"/>
    <cellStyle name="Normal 56 4 3 3 4" xfId="35938" xr:uid="{00000000-0005-0000-0000-0000BD6B0000}"/>
    <cellStyle name="Normal 56 4 3 3 5" xfId="20705" xr:uid="{00000000-0005-0000-0000-0000BE6B0000}"/>
    <cellStyle name="Normal 56 4 3 4" xfId="12295" xr:uid="{00000000-0005-0000-0000-0000BF6B0000}"/>
    <cellStyle name="Normal 56 4 3 4 2" xfId="42626" xr:uid="{00000000-0005-0000-0000-0000C06B0000}"/>
    <cellStyle name="Normal 56 4 3 4 3" xfId="27393" xr:uid="{00000000-0005-0000-0000-0000C16B0000}"/>
    <cellStyle name="Normal 56 4 3 5" xfId="7274" xr:uid="{00000000-0005-0000-0000-0000C26B0000}"/>
    <cellStyle name="Normal 56 4 3 5 2" xfId="37609" xr:uid="{00000000-0005-0000-0000-0000C36B0000}"/>
    <cellStyle name="Normal 56 4 3 5 3" xfId="22376" xr:uid="{00000000-0005-0000-0000-0000C46B0000}"/>
    <cellStyle name="Normal 56 4 3 6" xfId="32597" xr:uid="{00000000-0005-0000-0000-0000C56B0000}"/>
    <cellStyle name="Normal 56 4 3 7" xfId="17363" xr:uid="{00000000-0005-0000-0000-0000C66B0000}"/>
    <cellStyle name="Normal 56 4 4" xfId="3056" xr:uid="{00000000-0005-0000-0000-0000C76B0000}"/>
    <cellStyle name="Normal 56 4 4 2" xfId="13130" xr:uid="{00000000-0005-0000-0000-0000C86B0000}"/>
    <cellStyle name="Normal 56 4 4 2 2" xfId="43461" xr:uid="{00000000-0005-0000-0000-0000C96B0000}"/>
    <cellStyle name="Normal 56 4 4 2 3" xfId="28228" xr:uid="{00000000-0005-0000-0000-0000CA6B0000}"/>
    <cellStyle name="Normal 56 4 4 3" xfId="8110" xr:uid="{00000000-0005-0000-0000-0000CB6B0000}"/>
    <cellStyle name="Normal 56 4 4 3 2" xfId="38444" xr:uid="{00000000-0005-0000-0000-0000CC6B0000}"/>
    <cellStyle name="Normal 56 4 4 3 3" xfId="23211" xr:uid="{00000000-0005-0000-0000-0000CD6B0000}"/>
    <cellStyle name="Normal 56 4 4 4" xfId="33431" xr:uid="{00000000-0005-0000-0000-0000CE6B0000}"/>
    <cellStyle name="Normal 56 4 4 5" xfId="18198" xr:uid="{00000000-0005-0000-0000-0000CF6B0000}"/>
    <cellStyle name="Normal 56 4 5" xfId="4749" xr:uid="{00000000-0005-0000-0000-0000D06B0000}"/>
    <cellStyle name="Normal 56 4 5 2" xfId="14801" xr:uid="{00000000-0005-0000-0000-0000D16B0000}"/>
    <cellStyle name="Normal 56 4 5 2 2" xfId="45132" xr:uid="{00000000-0005-0000-0000-0000D26B0000}"/>
    <cellStyle name="Normal 56 4 5 2 3" xfId="29899" xr:uid="{00000000-0005-0000-0000-0000D36B0000}"/>
    <cellStyle name="Normal 56 4 5 3" xfId="9781" xr:uid="{00000000-0005-0000-0000-0000D46B0000}"/>
    <cellStyle name="Normal 56 4 5 3 2" xfId="40115" xr:uid="{00000000-0005-0000-0000-0000D56B0000}"/>
    <cellStyle name="Normal 56 4 5 3 3" xfId="24882" xr:uid="{00000000-0005-0000-0000-0000D66B0000}"/>
    <cellStyle name="Normal 56 4 5 4" xfId="35102" xr:uid="{00000000-0005-0000-0000-0000D76B0000}"/>
    <cellStyle name="Normal 56 4 5 5" xfId="19869" xr:uid="{00000000-0005-0000-0000-0000D86B0000}"/>
    <cellStyle name="Normal 56 4 6" xfId="11459" xr:uid="{00000000-0005-0000-0000-0000D96B0000}"/>
    <cellStyle name="Normal 56 4 6 2" xfId="41790" xr:uid="{00000000-0005-0000-0000-0000DA6B0000}"/>
    <cellStyle name="Normal 56 4 6 3" xfId="26557" xr:uid="{00000000-0005-0000-0000-0000DB6B0000}"/>
    <cellStyle name="Normal 56 4 7" xfId="6438" xr:uid="{00000000-0005-0000-0000-0000DC6B0000}"/>
    <cellStyle name="Normal 56 4 7 2" xfId="36773" xr:uid="{00000000-0005-0000-0000-0000DD6B0000}"/>
    <cellStyle name="Normal 56 4 7 3" xfId="21540" xr:uid="{00000000-0005-0000-0000-0000DE6B0000}"/>
    <cellStyle name="Normal 56 4 8" xfId="31761" xr:uid="{00000000-0005-0000-0000-0000DF6B0000}"/>
    <cellStyle name="Normal 56 4 9" xfId="16527" xr:uid="{00000000-0005-0000-0000-0000E06B0000}"/>
    <cellStyle name="Normal 56 5" xfId="1572" xr:uid="{00000000-0005-0000-0000-0000E16B0000}"/>
    <cellStyle name="Normal 56 5 2" xfId="2413" xr:uid="{00000000-0005-0000-0000-0000E26B0000}"/>
    <cellStyle name="Normal 56 5 2 2" xfId="4103" xr:uid="{00000000-0005-0000-0000-0000E36B0000}"/>
    <cellStyle name="Normal 56 5 2 2 2" xfId="14176" xr:uid="{00000000-0005-0000-0000-0000E46B0000}"/>
    <cellStyle name="Normal 56 5 2 2 2 2" xfId="44507" xr:uid="{00000000-0005-0000-0000-0000E56B0000}"/>
    <cellStyle name="Normal 56 5 2 2 2 3" xfId="29274" xr:uid="{00000000-0005-0000-0000-0000E66B0000}"/>
    <cellStyle name="Normal 56 5 2 2 3" xfId="9156" xr:uid="{00000000-0005-0000-0000-0000E76B0000}"/>
    <cellStyle name="Normal 56 5 2 2 3 2" xfId="39490" xr:uid="{00000000-0005-0000-0000-0000E86B0000}"/>
    <cellStyle name="Normal 56 5 2 2 3 3" xfId="24257" xr:uid="{00000000-0005-0000-0000-0000E96B0000}"/>
    <cellStyle name="Normal 56 5 2 2 4" xfId="34477" xr:uid="{00000000-0005-0000-0000-0000EA6B0000}"/>
    <cellStyle name="Normal 56 5 2 2 5" xfId="19244" xr:uid="{00000000-0005-0000-0000-0000EB6B0000}"/>
    <cellStyle name="Normal 56 5 2 3" xfId="5795" xr:uid="{00000000-0005-0000-0000-0000EC6B0000}"/>
    <cellStyle name="Normal 56 5 2 3 2" xfId="15847" xr:uid="{00000000-0005-0000-0000-0000ED6B0000}"/>
    <cellStyle name="Normal 56 5 2 3 2 2" xfId="46178" xr:uid="{00000000-0005-0000-0000-0000EE6B0000}"/>
    <cellStyle name="Normal 56 5 2 3 2 3" xfId="30945" xr:uid="{00000000-0005-0000-0000-0000EF6B0000}"/>
    <cellStyle name="Normal 56 5 2 3 3" xfId="10827" xr:uid="{00000000-0005-0000-0000-0000F06B0000}"/>
    <cellStyle name="Normal 56 5 2 3 3 2" xfId="41161" xr:uid="{00000000-0005-0000-0000-0000F16B0000}"/>
    <cellStyle name="Normal 56 5 2 3 3 3" xfId="25928" xr:uid="{00000000-0005-0000-0000-0000F26B0000}"/>
    <cellStyle name="Normal 56 5 2 3 4" xfId="36148" xr:uid="{00000000-0005-0000-0000-0000F36B0000}"/>
    <cellStyle name="Normal 56 5 2 3 5" xfId="20915" xr:uid="{00000000-0005-0000-0000-0000F46B0000}"/>
    <cellStyle name="Normal 56 5 2 4" xfId="12505" xr:uid="{00000000-0005-0000-0000-0000F56B0000}"/>
    <cellStyle name="Normal 56 5 2 4 2" xfId="42836" xr:uid="{00000000-0005-0000-0000-0000F66B0000}"/>
    <cellStyle name="Normal 56 5 2 4 3" xfId="27603" xr:uid="{00000000-0005-0000-0000-0000F76B0000}"/>
    <cellStyle name="Normal 56 5 2 5" xfId="7484" xr:uid="{00000000-0005-0000-0000-0000F86B0000}"/>
    <cellStyle name="Normal 56 5 2 5 2" xfId="37819" xr:uid="{00000000-0005-0000-0000-0000F96B0000}"/>
    <cellStyle name="Normal 56 5 2 5 3" xfId="22586" xr:uid="{00000000-0005-0000-0000-0000FA6B0000}"/>
    <cellStyle name="Normal 56 5 2 6" xfId="32807" xr:uid="{00000000-0005-0000-0000-0000FB6B0000}"/>
    <cellStyle name="Normal 56 5 2 7" xfId="17573" xr:uid="{00000000-0005-0000-0000-0000FC6B0000}"/>
    <cellStyle name="Normal 56 5 3" xfId="3266" xr:uid="{00000000-0005-0000-0000-0000FD6B0000}"/>
    <cellStyle name="Normal 56 5 3 2" xfId="13340" xr:uid="{00000000-0005-0000-0000-0000FE6B0000}"/>
    <cellStyle name="Normal 56 5 3 2 2" xfId="43671" xr:uid="{00000000-0005-0000-0000-0000FF6B0000}"/>
    <cellStyle name="Normal 56 5 3 2 3" xfId="28438" xr:uid="{00000000-0005-0000-0000-0000006C0000}"/>
    <cellStyle name="Normal 56 5 3 3" xfId="8320" xr:uid="{00000000-0005-0000-0000-0000016C0000}"/>
    <cellStyle name="Normal 56 5 3 3 2" xfId="38654" xr:uid="{00000000-0005-0000-0000-0000026C0000}"/>
    <cellStyle name="Normal 56 5 3 3 3" xfId="23421" xr:uid="{00000000-0005-0000-0000-0000036C0000}"/>
    <cellStyle name="Normal 56 5 3 4" xfId="33641" xr:uid="{00000000-0005-0000-0000-0000046C0000}"/>
    <cellStyle name="Normal 56 5 3 5" xfId="18408" xr:uid="{00000000-0005-0000-0000-0000056C0000}"/>
    <cellStyle name="Normal 56 5 4" xfId="4959" xr:uid="{00000000-0005-0000-0000-0000066C0000}"/>
    <cellStyle name="Normal 56 5 4 2" xfId="15011" xr:uid="{00000000-0005-0000-0000-0000076C0000}"/>
    <cellStyle name="Normal 56 5 4 2 2" xfId="45342" xr:uid="{00000000-0005-0000-0000-0000086C0000}"/>
    <cellStyle name="Normal 56 5 4 2 3" xfId="30109" xr:uid="{00000000-0005-0000-0000-0000096C0000}"/>
    <cellStyle name="Normal 56 5 4 3" xfId="9991" xr:uid="{00000000-0005-0000-0000-00000A6C0000}"/>
    <cellStyle name="Normal 56 5 4 3 2" xfId="40325" xr:uid="{00000000-0005-0000-0000-00000B6C0000}"/>
    <cellStyle name="Normal 56 5 4 3 3" xfId="25092" xr:uid="{00000000-0005-0000-0000-00000C6C0000}"/>
    <cellStyle name="Normal 56 5 4 4" xfId="35312" xr:uid="{00000000-0005-0000-0000-00000D6C0000}"/>
    <cellStyle name="Normal 56 5 4 5" xfId="20079" xr:uid="{00000000-0005-0000-0000-00000E6C0000}"/>
    <cellStyle name="Normal 56 5 5" xfId="11669" xr:uid="{00000000-0005-0000-0000-00000F6C0000}"/>
    <cellStyle name="Normal 56 5 5 2" xfId="42000" xr:uid="{00000000-0005-0000-0000-0000106C0000}"/>
    <cellStyle name="Normal 56 5 5 3" xfId="26767" xr:uid="{00000000-0005-0000-0000-0000116C0000}"/>
    <cellStyle name="Normal 56 5 6" xfId="6648" xr:uid="{00000000-0005-0000-0000-0000126C0000}"/>
    <cellStyle name="Normal 56 5 6 2" xfId="36983" xr:uid="{00000000-0005-0000-0000-0000136C0000}"/>
    <cellStyle name="Normal 56 5 6 3" xfId="21750" xr:uid="{00000000-0005-0000-0000-0000146C0000}"/>
    <cellStyle name="Normal 56 5 7" xfId="31971" xr:uid="{00000000-0005-0000-0000-0000156C0000}"/>
    <cellStyle name="Normal 56 5 8" xfId="16737" xr:uid="{00000000-0005-0000-0000-0000166C0000}"/>
    <cellStyle name="Normal 56 6" xfId="1993" xr:uid="{00000000-0005-0000-0000-0000176C0000}"/>
    <cellStyle name="Normal 56 6 2" xfId="3685" xr:uid="{00000000-0005-0000-0000-0000186C0000}"/>
    <cellStyle name="Normal 56 6 2 2" xfId="13758" xr:uid="{00000000-0005-0000-0000-0000196C0000}"/>
    <cellStyle name="Normal 56 6 2 2 2" xfId="44089" xr:uid="{00000000-0005-0000-0000-00001A6C0000}"/>
    <cellStyle name="Normal 56 6 2 2 3" xfId="28856" xr:uid="{00000000-0005-0000-0000-00001B6C0000}"/>
    <cellStyle name="Normal 56 6 2 3" xfId="8738" xr:uid="{00000000-0005-0000-0000-00001C6C0000}"/>
    <cellStyle name="Normal 56 6 2 3 2" xfId="39072" xr:uid="{00000000-0005-0000-0000-00001D6C0000}"/>
    <cellStyle name="Normal 56 6 2 3 3" xfId="23839" xr:uid="{00000000-0005-0000-0000-00001E6C0000}"/>
    <cellStyle name="Normal 56 6 2 4" xfId="34059" xr:uid="{00000000-0005-0000-0000-00001F6C0000}"/>
    <cellStyle name="Normal 56 6 2 5" xfId="18826" xr:uid="{00000000-0005-0000-0000-0000206C0000}"/>
    <cellStyle name="Normal 56 6 3" xfId="5377" xr:uid="{00000000-0005-0000-0000-0000216C0000}"/>
    <cellStyle name="Normal 56 6 3 2" xfId="15429" xr:uid="{00000000-0005-0000-0000-0000226C0000}"/>
    <cellStyle name="Normal 56 6 3 2 2" xfId="45760" xr:uid="{00000000-0005-0000-0000-0000236C0000}"/>
    <cellStyle name="Normal 56 6 3 2 3" xfId="30527" xr:uid="{00000000-0005-0000-0000-0000246C0000}"/>
    <cellStyle name="Normal 56 6 3 3" xfId="10409" xr:uid="{00000000-0005-0000-0000-0000256C0000}"/>
    <cellStyle name="Normal 56 6 3 3 2" xfId="40743" xr:uid="{00000000-0005-0000-0000-0000266C0000}"/>
    <cellStyle name="Normal 56 6 3 3 3" xfId="25510" xr:uid="{00000000-0005-0000-0000-0000276C0000}"/>
    <cellStyle name="Normal 56 6 3 4" xfId="35730" xr:uid="{00000000-0005-0000-0000-0000286C0000}"/>
    <cellStyle name="Normal 56 6 3 5" xfId="20497" xr:uid="{00000000-0005-0000-0000-0000296C0000}"/>
    <cellStyle name="Normal 56 6 4" xfId="12087" xr:uid="{00000000-0005-0000-0000-00002A6C0000}"/>
    <cellStyle name="Normal 56 6 4 2" xfId="42418" xr:uid="{00000000-0005-0000-0000-00002B6C0000}"/>
    <cellStyle name="Normal 56 6 4 3" xfId="27185" xr:uid="{00000000-0005-0000-0000-00002C6C0000}"/>
    <cellStyle name="Normal 56 6 5" xfId="7066" xr:uid="{00000000-0005-0000-0000-00002D6C0000}"/>
    <cellStyle name="Normal 56 6 5 2" xfId="37401" xr:uid="{00000000-0005-0000-0000-00002E6C0000}"/>
    <cellStyle name="Normal 56 6 5 3" xfId="22168" xr:uid="{00000000-0005-0000-0000-00002F6C0000}"/>
    <cellStyle name="Normal 56 6 6" xfId="32389" xr:uid="{00000000-0005-0000-0000-0000306C0000}"/>
    <cellStyle name="Normal 56 6 7" xfId="17155" xr:uid="{00000000-0005-0000-0000-0000316C0000}"/>
    <cellStyle name="Normal 56 7" xfId="2844" xr:uid="{00000000-0005-0000-0000-0000326C0000}"/>
    <cellStyle name="Normal 56 7 2" xfId="12922" xr:uid="{00000000-0005-0000-0000-0000336C0000}"/>
    <cellStyle name="Normal 56 7 2 2" xfId="43253" xr:uid="{00000000-0005-0000-0000-0000346C0000}"/>
    <cellStyle name="Normal 56 7 2 3" xfId="28020" xr:uid="{00000000-0005-0000-0000-0000356C0000}"/>
    <cellStyle name="Normal 56 7 3" xfId="7902" xr:uid="{00000000-0005-0000-0000-0000366C0000}"/>
    <cellStyle name="Normal 56 7 3 2" xfId="38236" xr:uid="{00000000-0005-0000-0000-0000376C0000}"/>
    <cellStyle name="Normal 56 7 3 3" xfId="23003" xr:uid="{00000000-0005-0000-0000-0000386C0000}"/>
    <cellStyle name="Normal 56 7 4" xfId="33223" xr:uid="{00000000-0005-0000-0000-0000396C0000}"/>
    <cellStyle name="Normal 56 7 5" xfId="17990" xr:uid="{00000000-0005-0000-0000-00003A6C0000}"/>
    <cellStyle name="Normal 56 8" xfId="4538" xr:uid="{00000000-0005-0000-0000-00003B6C0000}"/>
    <cellStyle name="Normal 56 8 2" xfId="14593" xr:uid="{00000000-0005-0000-0000-00003C6C0000}"/>
    <cellStyle name="Normal 56 8 2 2" xfId="44924" xr:uid="{00000000-0005-0000-0000-00003D6C0000}"/>
    <cellStyle name="Normal 56 8 2 3" xfId="29691" xr:uid="{00000000-0005-0000-0000-00003E6C0000}"/>
    <cellStyle name="Normal 56 8 3" xfId="9573" xr:uid="{00000000-0005-0000-0000-00003F6C0000}"/>
    <cellStyle name="Normal 56 8 3 2" xfId="39907" xr:uid="{00000000-0005-0000-0000-0000406C0000}"/>
    <cellStyle name="Normal 56 8 3 3" xfId="24674" xr:uid="{00000000-0005-0000-0000-0000416C0000}"/>
    <cellStyle name="Normal 56 8 4" xfId="34894" xr:uid="{00000000-0005-0000-0000-0000426C0000}"/>
    <cellStyle name="Normal 56 8 5" xfId="19661" xr:uid="{00000000-0005-0000-0000-0000436C0000}"/>
    <cellStyle name="Normal 56 9" xfId="11249" xr:uid="{00000000-0005-0000-0000-0000446C0000}"/>
    <cellStyle name="Normal 56 9 2" xfId="41582" xr:uid="{00000000-0005-0000-0000-0000456C0000}"/>
    <cellStyle name="Normal 56 9 3" xfId="26349" xr:uid="{00000000-0005-0000-0000-0000466C0000}"/>
    <cellStyle name="Normal 57" xfId="872" xr:uid="{00000000-0005-0000-0000-0000476C0000}"/>
    <cellStyle name="Normal 57 10" xfId="6229" xr:uid="{00000000-0005-0000-0000-0000486C0000}"/>
    <cellStyle name="Normal 57 10 2" xfId="36566" xr:uid="{00000000-0005-0000-0000-0000496C0000}"/>
    <cellStyle name="Normal 57 10 3" xfId="21333" xr:uid="{00000000-0005-0000-0000-00004A6C0000}"/>
    <cellStyle name="Normal 57 11" xfId="31557" xr:uid="{00000000-0005-0000-0000-00004B6C0000}"/>
    <cellStyle name="Normal 57 12" xfId="16318" xr:uid="{00000000-0005-0000-0000-00004C6C0000}"/>
    <cellStyle name="Normal 57 2" xfId="1193" xr:uid="{00000000-0005-0000-0000-00004D6C0000}"/>
    <cellStyle name="Normal 57 2 10" xfId="31609" xr:uid="{00000000-0005-0000-0000-00004E6C0000}"/>
    <cellStyle name="Normal 57 2 11" xfId="16372" xr:uid="{00000000-0005-0000-0000-00004F6C0000}"/>
    <cellStyle name="Normal 57 2 2" xfId="1301" xr:uid="{00000000-0005-0000-0000-0000506C0000}"/>
    <cellStyle name="Normal 57 2 2 10" xfId="16476" xr:uid="{00000000-0005-0000-0000-0000516C0000}"/>
    <cellStyle name="Normal 57 2 2 2" xfId="1518" xr:uid="{00000000-0005-0000-0000-0000526C0000}"/>
    <cellStyle name="Normal 57 2 2 2 2" xfId="1939" xr:uid="{00000000-0005-0000-0000-0000536C0000}"/>
    <cellStyle name="Normal 57 2 2 2 2 2" xfId="2778" xr:uid="{00000000-0005-0000-0000-0000546C0000}"/>
    <cellStyle name="Normal 57 2 2 2 2 2 2" xfId="4468" xr:uid="{00000000-0005-0000-0000-0000556C0000}"/>
    <cellStyle name="Normal 57 2 2 2 2 2 2 2" xfId="14541" xr:uid="{00000000-0005-0000-0000-0000566C0000}"/>
    <cellStyle name="Normal 57 2 2 2 2 2 2 2 2" xfId="44872" xr:uid="{00000000-0005-0000-0000-0000576C0000}"/>
    <cellStyle name="Normal 57 2 2 2 2 2 2 2 3" xfId="29639" xr:uid="{00000000-0005-0000-0000-0000586C0000}"/>
    <cellStyle name="Normal 57 2 2 2 2 2 2 3" xfId="9521" xr:uid="{00000000-0005-0000-0000-0000596C0000}"/>
    <cellStyle name="Normal 57 2 2 2 2 2 2 3 2" xfId="39855" xr:uid="{00000000-0005-0000-0000-00005A6C0000}"/>
    <cellStyle name="Normal 57 2 2 2 2 2 2 3 3" xfId="24622" xr:uid="{00000000-0005-0000-0000-00005B6C0000}"/>
    <cellStyle name="Normal 57 2 2 2 2 2 2 4" xfId="34842" xr:uid="{00000000-0005-0000-0000-00005C6C0000}"/>
    <cellStyle name="Normal 57 2 2 2 2 2 2 5" xfId="19609" xr:uid="{00000000-0005-0000-0000-00005D6C0000}"/>
    <cellStyle name="Normal 57 2 2 2 2 2 3" xfId="6160" xr:uid="{00000000-0005-0000-0000-00005E6C0000}"/>
    <cellStyle name="Normal 57 2 2 2 2 2 3 2" xfId="16212" xr:uid="{00000000-0005-0000-0000-00005F6C0000}"/>
    <cellStyle name="Normal 57 2 2 2 2 2 3 2 2" xfId="46543" xr:uid="{00000000-0005-0000-0000-0000606C0000}"/>
    <cellStyle name="Normal 57 2 2 2 2 2 3 2 3" xfId="31310" xr:uid="{00000000-0005-0000-0000-0000616C0000}"/>
    <cellStyle name="Normal 57 2 2 2 2 2 3 3" xfId="11192" xr:uid="{00000000-0005-0000-0000-0000626C0000}"/>
    <cellStyle name="Normal 57 2 2 2 2 2 3 3 2" xfId="41526" xr:uid="{00000000-0005-0000-0000-0000636C0000}"/>
    <cellStyle name="Normal 57 2 2 2 2 2 3 3 3" xfId="26293" xr:uid="{00000000-0005-0000-0000-0000646C0000}"/>
    <cellStyle name="Normal 57 2 2 2 2 2 3 4" xfId="36513" xr:uid="{00000000-0005-0000-0000-0000656C0000}"/>
    <cellStyle name="Normal 57 2 2 2 2 2 3 5" xfId="21280" xr:uid="{00000000-0005-0000-0000-0000666C0000}"/>
    <cellStyle name="Normal 57 2 2 2 2 2 4" xfId="12870" xr:uid="{00000000-0005-0000-0000-0000676C0000}"/>
    <cellStyle name="Normal 57 2 2 2 2 2 4 2" xfId="43201" xr:uid="{00000000-0005-0000-0000-0000686C0000}"/>
    <cellStyle name="Normal 57 2 2 2 2 2 4 3" xfId="27968" xr:uid="{00000000-0005-0000-0000-0000696C0000}"/>
    <cellStyle name="Normal 57 2 2 2 2 2 5" xfId="7849" xr:uid="{00000000-0005-0000-0000-00006A6C0000}"/>
    <cellStyle name="Normal 57 2 2 2 2 2 5 2" xfId="38184" xr:uid="{00000000-0005-0000-0000-00006B6C0000}"/>
    <cellStyle name="Normal 57 2 2 2 2 2 5 3" xfId="22951" xr:uid="{00000000-0005-0000-0000-00006C6C0000}"/>
    <cellStyle name="Normal 57 2 2 2 2 2 6" xfId="33172" xr:uid="{00000000-0005-0000-0000-00006D6C0000}"/>
    <cellStyle name="Normal 57 2 2 2 2 2 7" xfId="17938" xr:uid="{00000000-0005-0000-0000-00006E6C0000}"/>
    <cellStyle name="Normal 57 2 2 2 2 3" xfId="3631" xr:uid="{00000000-0005-0000-0000-00006F6C0000}"/>
    <cellStyle name="Normal 57 2 2 2 2 3 2" xfId="13705" xr:uid="{00000000-0005-0000-0000-0000706C0000}"/>
    <cellStyle name="Normal 57 2 2 2 2 3 2 2" xfId="44036" xr:uid="{00000000-0005-0000-0000-0000716C0000}"/>
    <cellStyle name="Normal 57 2 2 2 2 3 2 3" xfId="28803" xr:uid="{00000000-0005-0000-0000-0000726C0000}"/>
    <cellStyle name="Normal 57 2 2 2 2 3 3" xfId="8685" xr:uid="{00000000-0005-0000-0000-0000736C0000}"/>
    <cellStyle name="Normal 57 2 2 2 2 3 3 2" xfId="39019" xr:uid="{00000000-0005-0000-0000-0000746C0000}"/>
    <cellStyle name="Normal 57 2 2 2 2 3 3 3" xfId="23786" xr:uid="{00000000-0005-0000-0000-0000756C0000}"/>
    <cellStyle name="Normal 57 2 2 2 2 3 4" xfId="34006" xr:uid="{00000000-0005-0000-0000-0000766C0000}"/>
    <cellStyle name="Normal 57 2 2 2 2 3 5" xfId="18773" xr:uid="{00000000-0005-0000-0000-0000776C0000}"/>
    <cellStyle name="Normal 57 2 2 2 2 4" xfId="5324" xr:uid="{00000000-0005-0000-0000-0000786C0000}"/>
    <cellStyle name="Normal 57 2 2 2 2 4 2" xfId="15376" xr:uid="{00000000-0005-0000-0000-0000796C0000}"/>
    <cellStyle name="Normal 57 2 2 2 2 4 2 2" xfId="45707" xr:uid="{00000000-0005-0000-0000-00007A6C0000}"/>
    <cellStyle name="Normal 57 2 2 2 2 4 2 3" xfId="30474" xr:uid="{00000000-0005-0000-0000-00007B6C0000}"/>
    <cellStyle name="Normal 57 2 2 2 2 4 3" xfId="10356" xr:uid="{00000000-0005-0000-0000-00007C6C0000}"/>
    <cellStyle name="Normal 57 2 2 2 2 4 3 2" xfId="40690" xr:uid="{00000000-0005-0000-0000-00007D6C0000}"/>
    <cellStyle name="Normal 57 2 2 2 2 4 3 3" xfId="25457" xr:uid="{00000000-0005-0000-0000-00007E6C0000}"/>
    <cellStyle name="Normal 57 2 2 2 2 4 4" xfId="35677" xr:uid="{00000000-0005-0000-0000-00007F6C0000}"/>
    <cellStyle name="Normal 57 2 2 2 2 4 5" xfId="20444" xr:uid="{00000000-0005-0000-0000-0000806C0000}"/>
    <cellStyle name="Normal 57 2 2 2 2 5" xfId="12034" xr:uid="{00000000-0005-0000-0000-0000816C0000}"/>
    <cellStyle name="Normal 57 2 2 2 2 5 2" xfId="42365" xr:uid="{00000000-0005-0000-0000-0000826C0000}"/>
    <cellStyle name="Normal 57 2 2 2 2 5 3" xfId="27132" xr:uid="{00000000-0005-0000-0000-0000836C0000}"/>
    <cellStyle name="Normal 57 2 2 2 2 6" xfId="7013" xr:uid="{00000000-0005-0000-0000-0000846C0000}"/>
    <cellStyle name="Normal 57 2 2 2 2 6 2" xfId="37348" xr:uid="{00000000-0005-0000-0000-0000856C0000}"/>
    <cellStyle name="Normal 57 2 2 2 2 6 3" xfId="22115" xr:uid="{00000000-0005-0000-0000-0000866C0000}"/>
    <cellStyle name="Normal 57 2 2 2 2 7" xfId="32336" xr:uid="{00000000-0005-0000-0000-0000876C0000}"/>
    <cellStyle name="Normal 57 2 2 2 2 8" xfId="17102" xr:uid="{00000000-0005-0000-0000-0000886C0000}"/>
    <cellStyle name="Normal 57 2 2 2 3" xfId="2360" xr:uid="{00000000-0005-0000-0000-0000896C0000}"/>
    <cellStyle name="Normal 57 2 2 2 3 2" xfId="4050" xr:uid="{00000000-0005-0000-0000-00008A6C0000}"/>
    <cellStyle name="Normal 57 2 2 2 3 2 2" xfId="14123" xr:uid="{00000000-0005-0000-0000-00008B6C0000}"/>
    <cellStyle name="Normal 57 2 2 2 3 2 2 2" xfId="44454" xr:uid="{00000000-0005-0000-0000-00008C6C0000}"/>
    <cellStyle name="Normal 57 2 2 2 3 2 2 3" xfId="29221" xr:uid="{00000000-0005-0000-0000-00008D6C0000}"/>
    <cellStyle name="Normal 57 2 2 2 3 2 3" xfId="9103" xr:uid="{00000000-0005-0000-0000-00008E6C0000}"/>
    <cellStyle name="Normal 57 2 2 2 3 2 3 2" xfId="39437" xr:uid="{00000000-0005-0000-0000-00008F6C0000}"/>
    <cellStyle name="Normal 57 2 2 2 3 2 3 3" xfId="24204" xr:uid="{00000000-0005-0000-0000-0000906C0000}"/>
    <cellStyle name="Normal 57 2 2 2 3 2 4" xfId="34424" xr:uid="{00000000-0005-0000-0000-0000916C0000}"/>
    <cellStyle name="Normal 57 2 2 2 3 2 5" xfId="19191" xr:uid="{00000000-0005-0000-0000-0000926C0000}"/>
    <cellStyle name="Normal 57 2 2 2 3 3" xfId="5742" xr:uid="{00000000-0005-0000-0000-0000936C0000}"/>
    <cellStyle name="Normal 57 2 2 2 3 3 2" xfId="15794" xr:uid="{00000000-0005-0000-0000-0000946C0000}"/>
    <cellStyle name="Normal 57 2 2 2 3 3 2 2" xfId="46125" xr:uid="{00000000-0005-0000-0000-0000956C0000}"/>
    <cellStyle name="Normal 57 2 2 2 3 3 2 3" xfId="30892" xr:uid="{00000000-0005-0000-0000-0000966C0000}"/>
    <cellStyle name="Normal 57 2 2 2 3 3 3" xfId="10774" xr:uid="{00000000-0005-0000-0000-0000976C0000}"/>
    <cellStyle name="Normal 57 2 2 2 3 3 3 2" xfId="41108" xr:uid="{00000000-0005-0000-0000-0000986C0000}"/>
    <cellStyle name="Normal 57 2 2 2 3 3 3 3" xfId="25875" xr:uid="{00000000-0005-0000-0000-0000996C0000}"/>
    <cellStyle name="Normal 57 2 2 2 3 3 4" xfId="36095" xr:uid="{00000000-0005-0000-0000-00009A6C0000}"/>
    <cellStyle name="Normal 57 2 2 2 3 3 5" xfId="20862" xr:uid="{00000000-0005-0000-0000-00009B6C0000}"/>
    <cellStyle name="Normal 57 2 2 2 3 4" xfId="12452" xr:uid="{00000000-0005-0000-0000-00009C6C0000}"/>
    <cellStyle name="Normal 57 2 2 2 3 4 2" xfId="42783" xr:uid="{00000000-0005-0000-0000-00009D6C0000}"/>
    <cellStyle name="Normal 57 2 2 2 3 4 3" xfId="27550" xr:uid="{00000000-0005-0000-0000-00009E6C0000}"/>
    <cellStyle name="Normal 57 2 2 2 3 5" xfId="7431" xr:uid="{00000000-0005-0000-0000-00009F6C0000}"/>
    <cellStyle name="Normal 57 2 2 2 3 5 2" xfId="37766" xr:uid="{00000000-0005-0000-0000-0000A06C0000}"/>
    <cellStyle name="Normal 57 2 2 2 3 5 3" xfId="22533" xr:uid="{00000000-0005-0000-0000-0000A16C0000}"/>
    <cellStyle name="Normal 57 2 2 2 3 6" xfId="32754" xr:uid="{00000000-0005-0000-0000-0000A26C0000}"/>
    <cellStyle name="Normal 57 2 2 2 3 7" xfId="17520" xr:uid="{00000000-0005-0000-0000-0000A36C0000}"/>
    <cellStyle name="Normal 57 2 2 2 4" xfId="3213" xr:uid="{00000000-0005-0000-0000-0000A46C0000}"/>
    <cellStyle name="Normal 57 2 2 2 4 2" xfId="13287" xr:uid="{00000000-0005-0000-0000-0000A56C0000}"/>
    <cellStyle name="Normal 57 2 2 2 4 2 2" xfId="43618" xr:uid="{00000000-0005-0000-0000-0000A66C0000}"/>
    <cellStyle name="Normal 57 2 2 2 4 2 3" xfId="28385" xr:uid="{00000000-0005-0000-0000-0000A76C0000}"/>
    <cellStyle name="Normal 57 2 2 2 4 3" xfId="8267" xr:uid="{00000000-0005-0000-0000-0000A86C0000}"/>
    <cellStyle name="Normal 57 2 2 2 4 3 2" xfId="38601" xr:uid="{00000000-0005-0000-0000-0000A96C0000}"/>
    <cellStyle name="Normal 57 2 2 2 4 3 3" xfId="23368" xr:uid="{00000000-0005-0000-0000-0000AA6C0000}"/>
    <cellStyle name="Normal 57 2 2 2 4 4" xfId="33588" xr:uid="{00000000-0005-0000-0000-0000AB6C0000}"/>
    <cellStyle name="Normal 57 2 2 2 4 5" xfId="18355" xr:uid="{00000000-0005-0000-0000-0000AC6C0000}"/>
    <cellStyle name="Normal 57 2 2 2 5" xfId="4906" xr:uid="{00000000-0005-0000-0000-0000AD6C0000}"/>
    <cellStyle name="Normal 57 2 2 2 5 2" xfId="14958" xr:uid="{00000000-0005-0000-0000-0000AE6C0000}"/>
    <cellStyle name="Normal 57 2 2 2 5 2 2" xfId="45289" xr:uid="{00000000-0005-0000-0000-0000AF6C0000}"/>
    <cellStyle name="Normal 57 2 2 2 5 2 3" xfId="30056" xr:uid="{00000000-0005-0000-0000-0000B06C0000}"/>
    <cellStyle name="Normal 57 2 2 2 5 3" xfId="9938" xr:uid="{00000000-0005-0000-0000-0000B16C0000}"/>
    <cellStyle name="Normal 57 2 2 2 5 3 2" xfId="40272" xr:uid="{00000000-0005-0000-0000-0000B26C0000}"/>
    <cellStyle name="Normal 57 2 2 2 5 3 3" xfId="25039" xr:uid="{00000000-0005-0000-0000-0000B36C0000}"/>
    <cellStyle name="Normal 57 2 2 2 5 4" xfId="35259" xr:uid="{00000000-0005-0000-0000-0000B46C0000}"/>
    <cellStyle name="Normal 57 2 2 2 5 5" xfId="20026" xr:uid="{00000000-0005-0000-0000-0000B56C0000}"/>
    <cellStyle name="Normal 57 2 2 2 6" xfId="11616" xr:uid="{00000000-0005-0000-0000-0000B66C0000}"/>
    <cellStyle name="Normal 57 2 2 2 6 2" xfId="41947" xr:uid="{00000000-0005-0000-0000-0000B76C0000}"/>
    <cellStyle name="Normal 57 2 2 2 6 3" xfId="26714" xr:uid="{00000000-0005-0000-0000-0000B86C0000}"/>
    <cellStyle name="Normal 57 2 2 2 7" xfId="6595" xr:uid="{00000000-0005-0000-0000-0000B96C0000}"/>
    <cellStyle name="Normal 57 2 2 2 7 2" xfId="36930" xr:uid="{00000000-0005-0000-0000-0000BA6C0000}"/>
    <cellStyle name="Normal 57 2 2 2 7 3" xfId="21697" xr:uid="{00000000-0005-0000-0000-0000BB6C0000}"/>
    <cellStyle name="Normal 57 2 2 2 8" xfId="31918" xr:uid="{00000000-0005-0000-0000-0000BC6C0000}"/>
    <cellStyle name="Normal 57 2 2 2 9" xfId="16684" xr:uid="{00000000-0005-0000-0000-0000BD6C0000}"/>
    <cellStyle name="Normal 57 2 2 3" xfId="1731" xr:uid="{00000000-0005-0000-0000-0000BE6C0000}"/>
    <cellStyle name="Normal 57 2 2 3 2" xfId="2570" xr:uid="{00000000-0005-0000-0000-0000BF6C0000}"/>
    <cellStyle name="Normal 57 2 2 3 2 2" xfId="4260" xr:uid="{00000000-0005-0000-0000-0000C06C0000}"/>
    <cellStyle name="Normal 57 2 2 3 2 2 2" xfId="14333" xr:uid="{00000000-0005-0000-0000-0000C16C0000}"/>
    <cellStyle name="Normal 57 2 2 3 2 2 2 2" xfId="44664" xr:uid="{00000000-0005-0000-0000-0000C26C0000}"/>
    <cellStyle name="Normal 57 2 2 3 2 2 2 3" xfId="29431" xr:uid="{00000000-0005-0000-0000-0000C36C0000}"/>
    <cellStyle name="Normal 57 2 2 3 2 2 3" xfId="9313" xr:uid="{00000000-0005-0000-0000-0000C46C0000}"/>
    <cellStyle name="Normal 57 2 2 3 2 2 3 2" xfId="39647" xr:uid="{00000000-0005-0000-0000-0000C56C0000}"/>
    <cellStyle name="Normal 57 2 2 3 2 2 3 3" xfId="24414" xr:uid="{00000000-0005-0000-0000-0000C66C0000}"/>
    <cellStyle name="Normal 57 2 2 3 2 2 4" xfId="34634" xr:uid="{00000000-0005-0000-0000-0000C76C0000}"/>
    <cellStyle name="Normal 57 2 2 3 2 2 5" xfId="19401" xr:uid="{00000000-0005-0000-0000-0000C86C0000}"/>
    <cellStyle name="Normal 57 2 2 3 2 3" xfId="5952" xr:uid="{00000000-0005-0000-0000-0000C96C0000}"/>
    <cellStyle name="Normal 57 2 2 3 2 3 2" xfId="16004" xr:uid="{00000000-0005-0000-0000-0000CA6C0000}"/>
    <cellStyle name="Normal 57 2 2 3 2 3 2 2" xfId="46335" xr:uid="{00000000-0005-0000-0000-0000CB6C0000}"/>
    <cellStyle name="Normal 57 2 2 3 2 3 2 3" xfId="31102" xr:uid="{00000000-0005-0000-0000-0000CC6C0000}"/>
    <cellStyle name="Normal 57 2 2 3 2 3 3" xfId="10984" xr:uid="{00000000-0005-0000-0000-0000CD6C0000}"/>
    <cellStyle name="Normal 57 2 2 3 2 3 3 2" xfId="41318" xr:uid="{00000000-0005-0000-0000-0000CE6C0000}"/>
    <cellStyle name="Normal 57 2 2 3 2 3 3 3" xfId="26085" xr:uid="{00000000-0005-0000-0000-0000CF6C0000}"/>
    <cellStyle name="Normal 57 2 2 3 2 3 4" xfId="36305" xr:uid="{00000000-0005-0000-0000-0000D06C0000}"/>
    <cellStyle name="Normal 57 2 2 3 2 3 5" xfId="21072" xr:uid="{00000000-0005-0000-0000-0000D16C0000}"/>
    <cellStyle name="Normal 57 2 2 3 2 4" xfId="12662" xr:uid="{00000000-0005-0000-0000-0000D26C0000}"/>
    <cellStyle name="Normal 57 2 2 3 2 4 2" xfId="42993" xr:uid="{00000000-0005-0000-0000-0000D36C0000}"/>
    <cellStyle name="Normal 57 2 2 3 2 4 3" xfId="27760" xr:uid="{00000000-0005-0000-0000-0000D46C0000}"/>
    <cellStyle name="Normal 57 2 2 3 2 5" xfId="7641" xr:uid="{00000000-0005-0000-0000-0000D56C0000}"/>
    <cellStyle name="Normal 57 2 2 3 2 5 2" xfId="37976" xr:uid="{00000000-0005-0000-0000-0000D66C0000}"/>
    <cellStyle name="Normal 57 2 2 3 2 5 3" xfId="22743" xr:uid="{00000000-0005-0000-0000-0000D76C0000}"/>
    <cellStyle name="Normal 57 2 2 3 2 6" xfId="32964" xr:uid="{00000000-0005-0000-0000-0000D86C0000}"/>
    <cellStyle name="Normal 57 2 2 3 2 7" xfId="17730" xr:uid="{00000000-0005-0000-0000-0000D96C0000}"/>
    <cellStyle name="Normal 57 2 2 3 3" xfId="3423" xr:uid="{00000000-0005-0000-0000-0000DA6C0000}"/>
    <cellStyle name="Normal 57 2 2 3 3 2" xfId="13497" xr:uid="{00000000-0005-0000-0000-0000DB6C0000}"/>
    <cellStyle name="Normal 57 2 2 3 3 2 2" xfId="43828" xr:uid="{00000000-0005-0000-0000-0000DC6C0000}"/>
    <cellStyle name="Normal 57 2 2 3 3 2 3" xfId="28595" xr:uid="{00000000-0005-0000-0000-0000DD6C0000}"/>
    <cellStyle name="Normal 57 2 2 3 3 3" xfId="8477" xr:uid="{00000000-0005-0000-0000-0000DE6C0000}"/>
    <cellStyle name="Normal 57 2 2 3 3 3 2" xfId="38811" xr:uid="{00000000-0005-0000-0000-0000DF6C0000}"/>
    <cellStyle name="Normal 57 2 2 3 3 3 3" xfId="23578" xr:uid="{00000000-0005-0000-0000-0000E06C0000}"/>
    <cellStyle name="Normal 57 2 2 3 3 4" xfId="33798" xr:uid="{00000000-0005-0000-0000-0000E16C0000}"/>
    <cellStyle name="Normal 57 2 2 3 3 5" xfId="18565" xr:uid="{00000000-0005-0000-0000-0000E26C0000}"/>
    <cellStyle name="Normal 57 2 2 3 4" xfId="5116" xr:uid="{00000000-0005-0000-0000-0000E36C0000}"/>
    <cellStyle name="Normal 57 2 2 3 4 2" xfId="15168" xr:uid="{00000000-0005-0000-0000-0000E46C0000}"/>
    <cellStyle name="Normal 57 2 2 3 4 2 2" xfId="45499" xr:uid="{00000000-0005-0000-0000-0000E56C0000}"/>
    <cellStyle name="Normal 57 2 2 3 4 2 3" xfId="30266" xr:uid="{00000000-0005-0000-0000-0000E66C0000}"/>
    <cellStyle name="Normal 57 2 2 3 4 3" xfId="10148" xr:uid="{00000000-0005-0000-0000-0000E76C0000}"/>
    <cellStyle name="Normal 57 2 2 3 4 3 2" xfId="40482" xr:uid="{00000000-0005-0000-0000-0000E86C0000}"/>
    <cellStyle name="Normal 57 2 2 3 4 3 3" xfId="25249" xr:uid="{00000000-0005-0000-0000-0000E96C0000}"/>
    <cellStyle name="Normal 57 2 2 3 4 4" xfId="35469" xr:uid="{00000000-0005-0000-0000-0000EA6C0000}"/>
    <cellStyle name="Normal 57 2 2 3 4 5" xfId="20236" xr:uid="{00000000-0005-0000-0000-0000EB6C0000}"/>
    <cellStyle name="Normal 57 2 2 3 5" xfId="11826" xr:uid="{00000000-0005-0000-0000-0000EC6C0000}"/>
    <cellStyle name="Normal 57 2 2 3 5 2" xfId="42157" xr:uid="{00000000-0005-0000-0000-0000ED6C0000}"/>
    <cellStyle name="Normal 57 2 2 3 5 3" xfId="26924" xr:uid="{00000000-0005-0000-0000-0000EE6C0000}"/>
    <cellStyle name="Normal 57 2 2 3 6" xfId="6805" xr:uid="{00000000-0005-0000-0000-0000EF6C0000}"/>
    <cellStyle name="Normal 57 2 2 3 6 2" xfId="37140" xr:uid="{00000000-0005-0000-0000-0000F06C0000}"/>
    <cellStyle name="Normal 57 2 2 3 6 3" xfId="21907" xr:uid="{00000000-0005-0000-0000-0000F16C0000}"/>
    <cellStyle name="Normal 57 2 2 3 7" xfId="32128" xr:uid="{00000000-0005-0000-0000-0000F26C0000}"/>
    <cellStyle name="Normal 57 2 2 3 8" xfId="16894" xr:uid="{00000000-0005-0000-0000-0000F36C0000}"/>
    <cellStyle name="Normal 57 2 2 4" xfId="2152" xr:uid="{00000000-0005-0000-0000-0000F46C0000}"/>
    <cellStyle name="Normal 57 2 2 4 2" xfId="3842" xr:uid="{00000000-0005-0000-0000-0000F56C0000}"/>
    <cellStyle name="Normal 57 2 2 4 2 2" xfId="13915" xr:uid="{00000000-0005-0000-0000-0000F66C0000}"/>
    <cellStyle name="Normal 57 2 2 4 2 2 2" xfId="44246" xr:uid="{00000000-0005-0000-0000-0000F76C0000}"/>
    <cellStyle name="Normal 57 2 2 4 2 2 3" xfId="29013" xr:uid="{00000000-0005-0000-0000-0000F86C0000}"/>
    <cellStyle name="Normal 57 2 2 4 2 3" xfId="8895" xr:uid="{00000000-0005-0000-0000-0000F96C0000}"/>
    <cellStyle name="Normal 57 2 2 4 2 3 2" xfId="39229" xr:uid="{00000000-0005-0000-0000-0000FA6C0000}"/>
    <cellStyle name="Normal 57 2 2 4 2 3 3" xfId="23996" xr:uid="{00000000-0005-0000-0000-0000FB6C0000}"/>
    <cellStyle name="Normal 57 2 2 4 2 4" xfId="34216" xr:uid="{00000000-0005-0000-0000-0000FC6C0000}"/>
    <cellStyle name="Normal 57 2 2 4 2 5" xfId="18983" xr:uid="{00000000-0005-0000-0000-0000FD6C0000}"/>
    <cellStyle name="Normal 57 2 2 4 3" xfId="5534" xr:uid="{00000000-0005-0000-0000-0000FE6C0000}"/>
    <cellStyle name="Normal 57 2 2 4 3 2" xfId="15586" xr:uid="{00000000-0005-0000-0000-0000FF6C0000}"/>
    <cellStyle name="Normal 57 2 2 4 3 2 2" xfId="45917" xr:uid="{00000000-0005-0000-0000-0000006D0000}"/>
    <cellStyle name="Normal 57 2 2 4 3 2 3" xfId="30684" xr:uid="{00000000-0005-0000-0000-0000016D0000}"/>
    <cellStyle name="Normal 57 2 2 4 3 3" xfId="10566" xr:uid="{00000000-0005-0000-0000-0000026D0000}"/>
    <cellStyle name="Normal 57 2 2 4 3 3 2" xfId="40900" xr:uid="{00000000-0005-0000-0000-0000036D0000}"/>
    <cellStyle name="Normal 57 2 2 4 3 3 3" xfId="25667" xr:uid="{00000000-0005-0000-0000-0000046D0000}"/>
    <cellStyle name="Normal 57 2 2 4 3 4" xfId="35887" xr:uid="{00000000-0005-0000-0000-0000056D0000}"/>
    <cellStyle name="Normal 57 2 2 4 3 5" xfId="20654" xr:uid="{00000000-0005-0000-0000-0000066D0000}"/>
    <cellStyle name="Normal 57 2 2 4 4" xfId="12244" xr:uid="{00000000-0005-0000-0000-0000076D0000}"/>
    <cellStyle name="Normal 57 2 2 4 4 2" xfId="42575" xr:uid="{00000000-0005-0000-0000-0000086D0000}"/>
    <cellStyle name="Normal 57 2 2 4 4 3" xfId="27342" xr:uid="{00000000-0005-0000-0000-0000096D0000}"/>
    <cellStyle name="Normal 57 2 2 4 5" xfId="7223" xr:uid="{00000000-0005-0000-0000-00000A6D0000}"/>
    <cellStyle name="Normal 57 2 2 4 5 2" xfId="37558" xr:uid="{00000000-0005-0000-0000-00000B6D0000}"/>
    <cellStyle name="Normal 57 2 2 4 5 3" xfId="22325" xr:uid="{00000000-0005-0000-0000-00000C6D0000}"/>
    <cellStyle name="Normal 57 2 2 4 6" xfId="32546" xr:uid="{00000000-0005-0000-0000-00000D6D0000}"/>
    <cellStyle name="Normal 57 2 2 4 7" xfId="17312" xr:uid="{00000000-0005-0000-0000-00000E6D0000}"/>
    <cellStyle name="Normal 57 2 2 5" xfId="3005" xr:uid="{00000000-0005-0000-0000-00000F6D0000}"/>
    <cellStyle name="Normal 57 2 2 5 2" xfId="13079" xr:uid="{00000000-0005-0000-0000-0000106D0000}"/>
    <cellStyle name="Normal 57 2 2 5 2 2" xfId="43410" xr:uid="{00000000-0005-0000-0000-0000116D0000}"/>
    <cellStyle name="Normal 57 2 2 5 2 3" xfId="28177" xr:uid="{00000000-0005-0000-0000-0000126D0000}"/>
    <cellStyle name="Normal 57 2 2 5 3" xfId="8059" xr:uid="{00000000-0005-0000-0000-0000136D0000}"/>
    <cellStyle name="Normal 57 2 2 5 3 2" xfId="38393" xr:uid="{00000000-0005-0000-0000-0000146D0000}"/>
    <cellStyle name="Normal 57 2 2 5 3 3" xfId="23160" xr:uid="{00000000-0005-0000-0000-0000156D0000}"/>
    <cellStyle name="Normal 57 2 2 5 4" xfId="33380" xr:uid="{00000000-0005-0000-0000-0000166D0000}"/>
    <cellStyle name="Normal 57 2 2 5 5" xfId="18147" xr:uid="{00000000-0005-0000-0000-0000176D0000}"/>
    <cellStyle name="Normal 57 2 2 6" xfId="4698" xr:uid="{00000000-0005-0000-0000-0000186D0000}"/>
    <cellStyle name="Normal 57 2 2 6 2" xfId="14750" xr:uid="{00000000-0005-0000-0000-0000196D0000}"/>
    <cellStyle name="Normal 57 2 2 6 2 2" xfId="45081" xr:uid="{00000000-0005-0000-0000-00001A6D0000}"/>
    <cellStyle name="Normal 57 2 2 6 2 3" xfId="29848" xr:uid="{00000000-0005-0000-0000-00001B6D0000}"/>
    <cellStyle name="Normal 57 2 2 6 3" xfId="9730" xr:uid="{00000000-0005-0000-0000-00001C6D0000}"/>
    <cellStyle name="Normal 57 2 2 6 3 2" xfId="40064" xr:uid="{00000000-0005-0000-0000-00001D6D0000}"/>
    <cellStyle name="Normal 57 2 2 6 3 3" xfId="24831" xr:uid="{00000000-0005-0000-0000-00001E6D0000}"/>
    <cellStyle name="Normal 57 2 2 6 4" xfId="35051" xr:uid="{00000000-0005-0000-0000-00001F6D0000}"/>
    <cellStyle name="Normal 57 2 2 6 5" xfId="19818" xr:uid="{00000000-0005-0000-0000-0000206D0000}"/>
    <cellStyle name="Normal 57 2 2 7" xfId="11408" xr:uid="{00000000-0005-0000-0000-0000216D0000}"/>
    <cellStyle name="Normal 57 2 2 7 2" xfId="41739" xr:uid="{00000000-0005-0000-0000-0000226D0000}"/>
    <cellStyle name="Normal 57 2 2 7 3" xfId="26506" xr:uid="{00000000-0005-0000-0000-0000236D0000}"/>
    <cellStyle name="Normal 57 2 2 8" xfId="6387" xr:uid="{00000000-0005-0000-0000-0000246D0000}"/>
    <cellStyle name="Normal 57 2 2 8 2" xfId="36722" xr:uid="{00000000-0005-0000-0000-0000256D0000}"/>
    <cellStyle name="Normal 57 2 2 8 3" xfId="21489" xr:uid="{00000000-0005-0000-0000-0000266D0000}"/>
    <cellStyle name="Normal 57 2 2 9" xfId="31710" xr:uid="{00000000-0005-0000-0000-0000276D0000}"/>
    <cellStyle name="Normal 57 2 3" xfId="1414" xr:uid="{00000000-0005-0000-0000-0000286D0000}"/>
    <cellStyle name="Normal 57 2 3 2" xfId="1835" xr:uid="{00000000-0005-0000-0000-0000296D0000}"/>
    <cellStyle name="Normal 57 2 3 2 2" xfId="2674" xr:uid="{00000000-0005-0000-0000-00002A6D0000}"/>
    <cellStyle name="Normal 57 2 3 2 2 2" xfId="4364" xr:uid="{00000000-0005-0000-0000-00002B6D0000}"/>
    <cellStyle name="Normal 57 2 3 2 2 2 2" xfId="14437" xr:uid="{00000000-0005-0000-0000-00002C6D0000}"/>
    <cellStyle name="Normal 57 2 3 2 2 2 2 2" xfId="44768" xr:uid="{00000000-0005-0000-0000-00002D6D0000}"/>
    <cellStyle name="Normal 57 2 3 2 2 2 2 3" xfId="29535" xr:uid="{00000000-0005-0000-0000-00002E6D0000}"/>
    <cellStyle name="Normal 57 2 3 2 2 2 3" xfId="9417" xr:uid="{00000000-0005-0000-0000-00002F6D0000}"/>
    <cellStyle name="Normal 57 2 3 2 2 2 3 2" xfId="39751" xr:uid="{00000000-0005-0000-0000-0000306D0000}"/>
    <cellStyle name="Normal 57 2 3 2 2 2 3 3" xfId="24518" xr:uid="{00000000-0005-0000-0000-0000316D0000}"/>
    <cellStyle name="Normal 57 2 3 2 2 2 4" xfId="34738" xr:uid="{00000000-0005-0000-0000-0000326D0000}"/>
    <cellStyle name="Normal 57 2 3 2 2 2 5" xfId="19505" xr:uid="{00000000-0005-0000-0000-0000336D0000}"/>
    <cellStyle name="Normal 57 2 3 2 2 3" xfId="6056" xr:uid="{00000000-0005-0000-0000-0000346D0000}"/>
    <cellStyle name="Normal 57 2 3 2 2 3 2" xfId="16108" xr:uid="{00000000-0005-0000-0000-0000356D0000}"/>
    <cellStyle name="Normal 57 2 3 2 2 3 2 2" xfId="46439" xr:uid="{00000000-0005-0000-0000-0000366D0000}"/>
    <cellStyle name="Normal 57 2 3 2 2 3 2 3" xfId="31206" xr:uid="{00000000-0005-0000-0000-0000376D0000}"/>
    <cellStyle name="Normal 57 2 3 2 2 3 3" xfId="11088" xr:uid="{00000000-0005-0000-0000-0000386D0000}"/>
    <cellStyle name="Normal 57 2 3 2 2 3 3 2" xfId="41422" xr:uid="{00000000-0005-0000-0000-0000396D0000}"/>
    <cellStyle name="Normal 57 2 3 2 2 3 3 3" xfId="26189" xr:uid="{00000000-0005-0000-0000-00003A6D0000}"/>
    <cellStyle name="Normal 57 2 3 2 2 3 4" xfId="36409" xr:uid="{00000000-0005-0000-0000-00003B6D0000}"/>
    <cellStyle name="Normal 57 2 3 2 2 3 5" xfId="21176" xr:uid="{00000000-0005-0000-0000-00003C6D0000}"/>
    <cellStyle name="Normal 57 2 3 2 2 4" xfId="12766" xr:uid="{00000000-0005-0000-0000-00003D6D0000}"/>
    <cellStyle name="Normal 57 2 3 2 2 4 2" xfId="43097" xr:uid="{00000000-0005-0000-0000-00003E6D0000}"/>
    <cellStyle name="Normal 57 2 3 2 2 4 3" xfId="27864" xr:uid="{00000000-0005-0000-0000-00003F6D0000}"/>
    <cellStyle name="Normal 57 2 3 2 2 5" xfId="7745" xr:uid="{00000000-0005-0000-0000-0000406D0000}"/>
    <cellStyle name="Normal 57 2 3 2 2 5 2" xfId="38080" xr:uid="{00000000-0005-0000-0000-0000416D0000}"/>
    <cellStyle name="Normal 57 2 3 2 2 5 3" xfId="22847" xr:uid="{00000000-0005-0000-0000-0000426D0000}"/>
    <cellStyle name="Normal 57 2 3 2 2 6" xfId="33068" xr:uid="{00000000-0005-0000-0000-0000436D0000}"/>
    <cellStyle name="Normal 57 2 3 2 2 7" xfId="17834" xr:uid="{00000000-0005-0000-0000-0000446D0000}"/>
    <cellStyle name="Normal 57 2 3 2 3" xfId="3527" xr:uid="{00000000-0005-0000-0000-0000456D0000}"/>
    <cellStyle name="Normal 57 2 3 2 3 2" xfId="13601" xr:uid="{00000000-0005-0000-0000-0000466D0000}"/>
    <cellStyle name="Normal 57 2 3 2 3 2 2" xfId="43932" xr:uid="{00000000-0005-0000-0000-0000476D0000}"/>
    <cellStyle name="Normal 57 2 3 2 3 2 3" xfId="28699" xr:uid="{00000000-0005-0000-0000-0000486D0000}"/>
    <cellStyle name="Normal 57 2 3 2 3 3" xfId="8581" xr:uid="{00000000-0005-0000-0000-0000496D0000}"/>
    <cellStyle name="Normal 57 2 3 2 3 3 2" xfId="38915" xr:uid="{00000000-0005-0000-0000-00004A6D0000}"/>
    <cellStyle name="Normal 57 2 3 2 3 3 3" xfId="23682" xr:uid="{00000000-0005-0000-0000-00004B6D0000}"/>
    <cellStyle name="Normal 57 2 3 2 3 4" xfId="33902" xr:uid="{00000000-0005-0000-0000-00004C6D0000}"/>
    <cellStyle name="Normal 57 2 3 2 3 5" xfId="18669" xr:uid="{00000000-0005-0000-0000-00004D6D0000}"/>
    <cellStyle name="Normal 57 2 3 2 4" xfId="5220" xr:uid="{00000000-0005-0000-0000-00004E6D0000}"/>
    <cellStyle name="Normal 57 2 3 2 4 2" xfId="15272" xr:uid="{00000000-0005-0000-0000-00004F6D0000}"/>
    <cellStyle name="Normal 57 2 3 2 4 2 2" xfId="45603" xr:uid="{00000000-0005-0000-0000-0000506D0000}"/>
    <cellStyle name="Normal 57 2 3 2 4 2 3" xfId="30370" xr:uid="{00000000-0005-0000-0000-0000516D0000}"/>
    <cellStyle name="Normal 57 2 3 2 4 3" xfId="10252" xr:uid="{00000000-0005-0000-0000-0000526D0000}"/>
    <cellStyle name="Normal 57 2 3 2 4 3 2" xfId="40586" xr:uid="{00000000-0005-0000-0000-0000536D0000}"/>
    <cellStyle name="Normal 57 2 3 2 4 3 3" xfId="25353" xr:uid="{00000000-0005-0000-0000-0000546D0000}"/>
    <cellStyle name="Normal 57 2 3 2 4 4" xfId="35573" xr:uid="{00000000-0005-0000-0000-0000556D0000}"/>
    <cellStyle name="Normal 57 2 3 2 4 5" xfId="20340" xr:uid="{00000000-0005-0000-0000-0000566D0000}"/>
    <cellStyle name="Normal 57 2 3 2 5" xfId="11930" xr:uid="{00000000-0005-0000-0000-0000576D0000}"/>
    <cellStyle name="Normal 57 2 3 2 5 2" xfId="42261" xr:uid="{00000000-0005-0000-0000-0000586D0000}"/>
    <cellStyle name="Normal 57 2 3 2 5 3" xfId="27028" xr:uid="{00000000-0005-0000-0000-0000596D0000}"/>
    <cellStyle name="Normal 57 2 3 2 6" xfId="6909" xr:uid="{00000000-0005-0000-0000-00005A6D0000}"/>
    <cellStyle name="Normal 57 2 3 2 6 2" xfId="37244" xr:uid="{00000000-0005-0000-0000-00005B6D0000}"/>
    <cellStyle name="Normal 57 2 3 2 6 3" xfId="22011" xr:uid="{00000000-0005-0000-0000-00005C6D0000}"/>
    <cellStyle name="Normal 57 2 3 2 7" xfId="32232" xr:uid="{00000000-0005-0000-0000-00005D6D0000}"/>
    <cellStyle name="Normal 57 2 3 2 8" xfId="16998" xr:uid="{00000000-0005-0000-0000-00005E6D0000}"/>
    <cellStyle name="Normal 57 2 3 3" xfId="2256" xr:uid="{00000000-0005-0000-0000-00005F6D0000}"/>
    <cellStyle name="Normal 57 2 3 3 2" xfId="3946" xr:uid="{00000000-0005-0000-0000-0000606D0000}"/>
    <cellStyle name="Normal 57 2 3 3 2 2" xfId="14019" xr:uid="{00000000-0005-0000-0000-0000616D0000}"/>
    <cellStyle name="Normal 57 2 3 3 2 2 2" xfId="44350" xr:uid="{00000000-0005-0000-0000-0000626D0000}"/>
    <cellStyle name="Normal 57 2 3 3 2 2 3" xfId="29117" xr:uid="{00000000-0005-0000-0000-0000636D0000}"/>
    <cellStyle name="Normal 57 2 3 3 2 3" xfId="8999" xr:uid="{00000000-0005-0000-0000-0000646D0000}"/>
    <cellStyle name="Normal 57 2 3 3 2 3 2" xfId="39333" xr:uid="{00000000-0005-0000-0000-0000656D0000}"/>
    <cellStyle name="Normal 57 2 3 3 2 3 3" xfId="24100" xr:uid="{00000000-0005-0000-0000-0000666D0000}"/>
    <cellStyle name="Normal 57 2 3 3 2 4" xfId="34320" xr:uid="{00000000-0005-0000-0000-0000676D0000}"/>
    <cellStyle name="Normal 57 2 3 3 2 5" xfId="19087" xr:uid="{00000000-0005-0000-0000-0000686D0000}"/>
    <cellStyle name="Normal 57 2 3 3 3" xfId="5638" xr:uid="{00000000-0005-0000-0000-0000696D0000}"/>
    <cellStyle name="Normal 57 2 3 3 3 2" xfId="15690" xr:uid="{00000000-0005-0000-0000-00006A6D0000}"/>
    <cellStyle name="Normal 57 2 3 3 3 2 2" xfId="46021" xr:uid="{00000000-0005-0000-0000-00006B6D0000}"/>
    <cellStyle name="Normal 57 2 3 3 3 2 3" xfId="30788" xr:uid="{00000000-0005-0000-0000-00006C6D0000}"/>
    <cellStyle name="Normal 57 2 3 3 3 3" xfId="10670" xr:uid="{00000000-0005-0000-0000-00006D6D0000}"/>
    <cellStyle name="Normal 57 2 3 3 3 3 2" xfId="41004" xr:uid="{00000000-0005-0000-0000-00006E6D0000}"/>
    <cellStyle name="Normal 57 2 3 3 3 3 3" xfId="25771" xr:uid="{00000000-0005-0000-0000-00006F6D0000}"/>
    <cellStyle name="Normal 57 2 3 3 3 4" xfId="35991" xr:uid="{00000000-0005-0000-0000-0000706D0000}"/>
    <cellStyle name="Normal 57 2 3 3 3 5" xfId="20758" xr:uid="{00000000-0005-0000-0000-0000716D0000}"/>
    <cellStyle name="Normal 57 2 3 3 4" xfId="12348" xr:uid="{00000000-0005-0000-0000-0000726D0000}"/>
    <cellStyle name="Normal 57 2 3 3 4 2" xfId="42679" xr:uid="{00000000-0005-0000-0000-0000736D0000}"/>
    <cellStyle name="Normal 57 2 3 3 4 3" xfId="27446" xr:uid="{00000000-0005-0000-0000-0000746D0000}"/>
    <cellStyle name="Normal 57 2 3 3 5" xfId="7327" xr:uid="{00000000-0005-0000-0000-0000756D0000}"/>
    <cellStyle name="Normal 57 2 3 3 5 2" xfId="37662" xr:uid="{00000000-0005-0000-0000-0000766D0000}"/>
    <cellStyle name="Normal 57 2 3 3 5 3" xfId="22429" xr:uid="{00000000-0005-0000-0000-0000776D0000}"/>
    <cellStyle name="Normal 57 2 3 3 6" xfId="32650" xr:uid="{00000000-0005-0000-0000-0000786D0000}"/>
    <cellStyle name="Normal 57 2 3 3 7" xfId="17416" xr:uid="{00000000-0005-0000-0000-0000796D0000}"/>
    <cellStyle name="Normal 57 2 3 4" xfId="3109" xr:uid="{00000000-0005-0000-0000-00007A6D0000}"/>
    <cellStyle name="Normal 57 2 3 4 2" xfId="13183" xr:uid="{00000000-0005-0000-0000-00007B6D0000}"/>
    <cellStyle name="Normal 57 2 3 4 2 2" xfId="43514" xr:uid="{00000000-0005-0000-0000-00007C6D0000}"/>
    <cellStyle name="Normal 57 2 3 4 2 3" xfId="28281" xr:uid="{00000000-0005-0000-0000-00007D6D0000}"/>
    <cellStyle name="Normal 57 2 3 4 3" xfId="8163" xr:uid="{00000000-0005-0000-0000-00007E6D0000}"/>
    <cellStyle name="Normal 57 2 3 4 3 2" xfId="38497" xr:uid="{00000000-0005-0000-0000-00007F6D0000}"/>
    <cellStyle name="Normal 57 2 3 4 3 3" xfId="23264" xr:uid="{00000000-0005-0000-0000-0000806D0000}"/>
    <cellStyle name="Normal 57 2 3 4 4" xfId="33484" xr:uid="{00000000-0005-0000-0000-0000816D0000}"/>
    <cellStyle name="Normal 57 2 3 4 5" xfId="18251" xr:uid="{00000000-0005-0000-0000-0000826D0000}"/>
    <cellStyle name="Normal 57 2 3 5" xfId="4802" xr:uid="{00000000-0005-0000-0000-0000836D0000}"/>
    <cellStyle name="Normal 57 2 3 5 2" xfId="14854" xr:uid="{00000000-0005-0000-0000-0000846D0000}"/>
    <cellStyle name="Normal 57 2 3 5 2 2" xfId="45185" xr:uid="{00000000-0005-0000-0000-0000856D0000}"/>
    <cellStyle name="Normal 57 2 3 5 2 3" xfId="29952" xr:uid="{00000000-0005-0000-0000-0000866D0000}"/>
    <cellStyle name="Normal 57 2 3 5 3" xfId="9834" xr:uid="{00000000-0005-0000-0000-0000876D0000}"/>
    <cellStyle name="Normal 57 2 3 5 3 2" xfId="40168" xr:uid="{00000000-0005-0000-0000-0000886D0000}"/>
    <cellStyle name="Normal 57 2 3 5 3 3" xfId="24935" xr:uid="{00000000-0005-0000-0000-0000896D0000}"/>
    <cellStyle name="Normal 57 2 3 5 4" xfId="35155" xr:uid="{00000000-0005-0000-0000-00008A6D0000}"/>
    <cellStyle name="Normal 57 2 3 5 5" xfId="19922" xr:uid="{00000000-0005-0000-0000-00008B6D0000}"/>
    <cellStyle name="Normal 57 2 3 6" xfId="11512" xr:uid="{00000000-0005-0000-0000-00008C6D0000}"/>
    <cellStyle name="Normal 57 2 3 6 2" xfId="41843" xr:uid="{00000000-0005-0000-0000-00008D6D0000}"/>
    <cellStyle name="Normal 57 2 3 6 3" xfId="26610" xr:uid="{00000000-0005-0000-0000-00008E6D0000}"/>
    <cellStyle name="Normal 57 2 3 7" xfId="6491" xr:uid="{00000000-0005-0000-0000-00008F6D0000}"/>
    <cellStyle name="Normal 57 2 3 7 2" xfId="36826" xr:uid="{00000000-0005-0000-0000-0000906D0000}"/>
    <cellStyle name="Normal 57 2 3 7 3" xfId="21593" xr:uid="{00000000-0005-0000-0000-0000916D0000}"/>
    <cellStyle name="Normal 57 2 3 8" xfId="31814" xr:uid="{00000000-0005-0000-0000-0000926D0000}"/>
    <cellStyle name="Normal 57 2 3 9" xfId="16580" xr:uid="{00000000-0005-0000-0000-0000936D0000}"/>
    <cellStyle name="Normal 57 2 4" xfId="1627" xr:uid="{00000000-0005-0000-0000-0000946D0000}"/>
    <cellStyle name="Normal 57 2 4 2" xfId="2466" xr:uid="{00000000-0005-0000-0000-0000956D0000}"/>
    <cellStyle name="Normal 57 2 4 2 2" xfId="4156" xr:uid="{00000000-0005-0000-0000-0000966D0000}"/>
    <cellStyle name="Normal 57 2 4 2 2 2" xfId="14229" xr:uid="{00000000-0005-0000-0000-0000976D0000}"/>
    <cellStyle name="Normal 57 2 4 2 2 2 2" xfId="44560" xr:uid="{00000000-0005-0000-0000-0000986D0000}"/>
    <cellStyle name="Normal 57 2 4 2 2 2 3" xfId="29327" xr:uid="{00000000-0005-0000-0000-0000996D0000}"/>
    <cellStyle name="Normal 57 2 4 2 2 3" xfId="9209" xr:uid="{00000000-0005-0000-0000-00009A6D0000}"/>
    <cellStyle name="Normal 57 2 4 2 2 3 2" xfId="39543" xr:uid="{00000000-0005-0000-0000-00009B6D0000}"/>
    <cellStyle name="Normal 57 2 4 2 2 3 3" xfId="24310" xr:uid="{00000000-0005-0000-0000-00009C6D0000}"/>
    <cellStyle name="Normal 57 2 4 2 2 4" xfId="34530" xr:uid="{00000000-0005-0000-0000-00009D6D0000}"/>
    <cellStyle name="Normal 57 2 4 2 2 5" xfId="19297" xr:uid="{00000000-0005-0000-0000-00009E6D0000}"/>
    <cellStyle name="Normal 57 2 4 2 3" xfId="5848" xr:uid="{00000000-0005-0000-0000-00009F6D0000}"/>
    <cellStyle name="Normal 57 2 4 2 3 2" xfId="15900" xr:uid="{00000000-0005-0000-0000-0000A06D0000}"/>
    <cellStyle name="Normal 57 2 4 2 3 2 2" xfId="46231" xr:uid="{00000000-0005-0000-0000-0000A16D0000}"/>
    <cellStyle name="Normal 57 2 4 2 3 2 3" xfId="30998" xr:uid="{00000000-0005-0000-0000-0000A26D0000}"/>
    <cellStyle name="Normal 57 2 4 2 3 3" xfId="10880" xr:uid="{00000000-0005-0000-0000-0000A36D0000}"/>
    <cellStyle name="Normal 57 2 4 2 3 3 2" xfId="41214" xr:uid="{00000000-0005-0000-0000-0000A46D0000}"/>
    <cellStyle name="Normal 57 2 4 2 3 3 3" xfId="25981" xr:uid="{00000000-0005-0000-0000-0000A56D0000}"/>
    <cellStyle name="Normal 57 2 4 2 3 4" xfId="36201" xr:uid="{00000000-0005-0000-0000-0000A66D0000}"/>
    <cellStyle name="Normal 57 2 4 2 3 5" xfId="20968" xr:uid="{00000000-0005-0000-0000-0000A76D0000}"/>
    <cellStyle name="Normal 57 2 4 2 4" xfId="12558" xr:uid="{00000000-0005-0000-0000-0000A86D0000}"/>
    <cellStyle name="Normal 57 2 4 2 4 2" xfId="42889" xr:uid="{00000000-0005-0000-0000-0000A96D0000}"/>
    <cellStyle name="Normal 57 2 4 2 4 3" xfId="27656" xr:uid="{00000000-0005-0000-0000-0000AA6D0000}"/>
    <cellStyle name="Normal 57 2 4 2 5" xfId="7537" xr:uid="{00000000-0005-0000-0000-0000AB6D0000}"/>
    <cellStyle name="Normal 57 2 4 2 5 2" xfId="37872" xr:uid="{00000000-0005-0000-0000-0000AC6D0000}"/>
    <cellStyle name="Normal 57 2 4 2 5 3" xfId="22639" xr:uid="{00000000-0005-0000-0000-0000AD6D0000}"/>
    <cellStyle name="Normal 57 2 4 2 6" xfId="32860" xr:uid="{00000000-0005-0000-0000-0000AE6D0000}"/>
    <cellStyle name="Normal 57 2 4 2 7" xfId="17626" xr:uid="{00000000-0005-0000-0000-0000AF6D0000}"/>
    <cellStyle name="Normal 57 2 4 3" xfId="3319" xr:uid="{00000000-0005-0000-0000-0000B06D0000}"/>
    <cellStyle name="Normal 57 2 4 3 2" xfId="13393" xr:uid="{00000000-0005-0000-0000-0000B16D0000}"/>
    <cellStyle name="Normal 57 2 4 3 2 2" xfId="43724" xr:uid="{00000000-0005-0000-0000-0000B26D0000}"/>
    <cellStyle name="Normal 57 2 4 3 2 3" xfId="28491" xr:uid="{00000000-0005-0000-0000-0000B36D0000}"/>
    <cellStyle name="Normal 57 2 4 3 3" xfId="8373" xr:uid="{00000000-0005-0000-0000-0000B46D0000}"/>
    <cellStyle name="Normal 57 2 4 3 3 2" xfId="38707" xr:uid="{00000000-0005-0000-0000-0000B56D0000}"/>
    <cellStyle name="Normal 57 2 4 3 3 3" xfId="23474" xr:uid="{00000000-0005-0000-0000-0000B66D0000}"/>
    <cellStyle name="Normal 57 2 4 3 4" xfId="33694" xr:uid="{00000000-0005-0000-0000-0000B76D0000}"/>
    <cellStyle name="Normal 57 2 4 3 5" xfId="18461" xr:uid="{00000000-0005-0000-0000-0000B86D0000}"/>
    <cellStyle name="Normal 57 2 4 4" xfId="5012" xr:uid="{00000000-0005-0000-0000-0000B96D0000}"/>
    <cellStyle name="Normal 57 2 4 4 2" xfId="15064" xr:uid="{00000000-0005-0000-0000-0000BA6D0000}"/>
    <cellStyle name="Normal 57 2 4 4 2 2" xfId="45395" xr:uid="{00000000-0005-0000-0000-0000BB6D0000}"/>
    <cellStyle name="Normal 57 2 4 4 2 3" xfId="30162" xr:uid="{00000000-0005-0000-0000-0000BC6D0000}"/>
    <cellStyle name="Normal 57 2 4 4 3" xfId="10044" xr:uid="{00000000-0005-0000-0000-0000BD6D0000}"/>
    <cellStyle name="Normal 57 2 4 4 3 2" xfId="40378" xr:uid="{00000000-0005-0000-0000-0000BE6D0000}"/>
    <cellStyle name="Normal 57 2 4 4 3 3" xfId="25145" xr:uid="{00000000-0005-0000-0000-0000BF6D0000}"/>
    <cellStyle name="Normal 57 2 4 4 4" xfId="35365" xr:uid="{00000000-0005-0000-0000-0000C06D0000}"/>
    <cellStyle name="Normal 57 2 4 4 5" xfId="20132" xr:uid="{00000000-0005-0000-0000-0000C16D0000}"/>
    <cellStyle name="Normal 57 2 4 5" xfId="11722" xr:uid="{00000000-0005-0000-0000-0000C26D0000}"/>
    <cellStyle name="Normal 57 2 4 5 2" xfId="42053" xr:uid="{00000000-0005-0000-0000-0000C36D0000}"/>
    <cellStyle name="Normal 57 2 4 5 3" xfId="26820" xr:uid="{00000000-0005-0000-0000-0000C46D0000}"/>
    <cellStyle name="Normal 57 2 4 6" xfId="6701" xr:uid="{00000000-0005-0000-0000-0000C56D0000}"/>
    <cellStyle name="Normal 57 2 4 6 2" xfId="37036" xr:uid="{00000000-0005-0000-0000-0000C66D0000}"/>
    <cellStyle name="Normal 57 2 4 6 3" xfId="21803" xr:uid="{00000000-0005-0000-0000-0000C76D0000}"/>
    <cellStyle name="Normal 57 2 4 7" xfId="32024" xr:uid="{00000000-0005-0000-0000-0000C86D0000}"/>
    <cellStyle name="Normal 57 2 4 8" xfId="16790" xr:uid="{00000000-0005-0000-0000-0000C96D0000}"/>
    <cellStyle name="Normal 57 2 5" xfId="2048" xr:uid="{00000000-0005-0000-0000-0000CA6D0000}"/>
    <cellStyle name="Normal 57 2 5 2" xfId="3738" xr:uid="{00000000-0005-0000-0000-0000CB6D0000}"/>
    <cellStyle name="Normal 57 2 5 2 2" xfId="13811" xr:uid="{00000000-0005-0000-0000-0000CC6D0000}"/>
    <cellStyle name="Normal 57 2 5 2 2 2" xfId="44142" xr:uid="{00000000-0005-0000-0000-0000CD6D0000}"/>
    <cellStyle name="Normal 57 2 5 2 2 3" xfId="28909" xr:uid="{00000000-0005-0000-0000-0000CE6D0000}"/>
    <cellStyle name="Normal 57 2 5 2 3" xfId="8791" xr:uid="{00000000-0005-0000-0000-0000CF6D0000}"/>
    <cellStyle name="Normal 57 2 5 2 3 2" xfId="39125" xr:uid="{00000000-0005-0000-0000-0000D06D0000}"/>
    <cellStyle name="Normal 57 2 5 2 3 3" xfId="23892" xr:uid="{00000000-0005-0000-0000-0000D16D0000}"/>
    <cellStyle name="Normal 57 2 5 2 4" xfId="34112" xr:uid="{00000000-0005-0000-0000-0000D26D0000}"/>
    <cellStyle name="Normal 57 2 5 2 5" xfId="18879" xr:uid="{00000000-0005-0000-0000-0000D36D0000}"/>
    <cellStyle name="Normal 57 2 5 3" xfId="5430" xr:uid="{00000000-0005-0000-0000-0000D46D0000}"/>
    <cellStyle name="Normal 57 2 5 3 2" xfId="15482" xr:uid="{00000000-0005-0000-0000-0000D56D0000}"/>
    <cellStyle name="Normal 57 2 5 3 2 2" xfId="45813" xr:uid="{00000000-0005-0000-0000-0000D66D0000}"/>
    <cellStyle name="Normal 57 2 5 3 2 3" xfId="30580" xr:uid="{00000000-0005-0000-0000-0000D76D0000}"/>
    <cellStyle name="Normal 57 2 5 3 3" xfId="10462" xr:uid="{00000000-0005-0000-0000-0000D86D0000}"/>
    <cellStyle name="Normal 57 2 5 3 3 2" xfId="40796" xr:uid="{00000000-0005-0000-0000-0000D96D0000}"/>
    <cellStyle name="Normal 57 2 5 3 3 3" xfId="25563" xr:uid="{00000000-0005-0000-0000-0000DA6D0000}"/>
    <cellStyle name="Normal 57 2 5 3 4" xfId="35783" xr:uid="{00000000-0005-0000-0000-0000DB6D0000}"/>
    <cellStyle name="Normal 57 2 5 3 5" xfId="20550" xr:uid="{00000000-0005-0000-0000-0000DC6D0000}"/>
    <cellStyle name="Normal 57 2 5 4" xfId="12140" xr:uid="{00000000-0005-0000-0000-0000DD6D0000}"/>
    <cellStyle name="Normal 57 2 5 4 2" xfId="42471" xr:uid="{00000000-0005-0000-0000-0000DE6D0000}"/>
    <cellStyle name="Normal 57 2 5 4 3" xfId="27238" xr:uid="{00000000-0005-0000-0000-0000DF6D0000}"/>
    <cellStyle name="Normal 57 2 5 5" xfId="7119" xr:uid="{00000000-0005-0000-0000-0000E06D0000}"/>
    <cellStyle name="Normal 57 2 5 5 2" xfId="37454" xr:uid="{00000000-0005-0000-0000-0000E16D0000}"/>
    <cellStyle name="Normal 57 2 5 5 3" xfId="22221" xr:uid="{00000000-0005-0000-0000-0000E26D0000}"/>
    <cellStyle name="Normal 57 2 5 6" xfId="32442" xr:uid="{00000000-0005-0000-0000-0000E36D0000}"/>
    <cellStyle name="Normal 57 2 5 7" xfId="17208" xr:uid="{00000000-0005-0000-0000-0000E46D0000}"/>
    <cellStyle name="Normal 57 2 6" xfId="2901" xr:uid="{00000000-0005-0000-0000-0000E56D0000}"/>
    <cellStyle name="Normal 57 2 6 2" xfId="12975" xr:uid="{00000000-0005-0000-0000-0000E66D0000}"/>
    <cellStyle name="Normal 57 2 6 2 2" xfId="43306" xr:uid="{00000000-0005-0000-0000-0000E76D0000}"/>
    <cellStyle name="Normal 57 2 6 2 3" xfId="28073" xr:uid="{00000000-0005-0000-0000-0000E86D0000}"/>
    <cellStyle name="Normal 57 2 6 3" xfId="7955" xr:uid="{00000000-0005-0000-0000-0000E96D0000}"/>
    <cellStyle name="Normal 57 2 6 3 2" xfId="38289" xr:uid="{00000000-0005-0000-0000-0000EA6D0000}"/>
    <cellStyle name="Normal 57 2 6 3 3" xfId="23056" xr:uid="{00000000-0005-0000-0000-0000EB6D0000}"/>
    <cellStyle name="Normal 57 2 6 4" xfId="33276" xr:uid="{00000000-0005-0000-0000-0000EC6D0000}"/>
    <cellStyle name="Normal 57 2 6 5" xfId="18043" xr:uid="{00000000-0005-0000-0000-0000ED6D0000}"/>
    <cellStyle name="Normal 57 2 7" xfId="4594" xr:uid="{00000000-0005-0000-0000-0000EE6D0000}"/>
    <cellStyle name="Normal 57 2 7 2" xfId="14646" xr:uid="{00000000-0005-0000-0000-0000EF6D0000}"/>
    <cellStyle name="Normal 57 2 7 2 2" xfId="44977" xr:uid="{00000000-0005-0000-0000-0000F06D0000}"/>
    <cellStyle name="Normal 57 2 7 2 3" xfId="29744" xr:uid="{00000000-0005-0000-0000-0000F16D0000}"/>
    <cellStyle name="Normal 57 2 7 3" xfId="9626" xr:uid="{00000000-0005-0000-0000-0000F26D0000}"/>
    <cellStyle name="Normal 57 2 7 3 2" xfId="39960" xr:uid="{00000000-0005-0000-0000-0000F36D0000}"/>
    <cellStyle name="Normal 57 2 7 3 3" xfId="24727" xr:uid="{00000000-0005-0000-0000-0000F46D0000}"/>
    <cellStyle name="Normal 57 2 7 4" xfId="34947" xr:uid="{00000000-0005-0000-0000-0000F56D0000}"/>
    <cellStyle name="Normal 57 2 7 5" xfId="19714" xr:uid="{00000000-0005-0000-0000-0000F66D0000}"/>
    <cellStyle name="Normal 57 2 8" xfId="11304" xr:uid="{00000000-0005-0000-0000-0000F76D0000}"/>
    <cellStyle name="Normal 57 2 8 2" xfId="41635" xr:uid="{00000000-0005-0000-0000-0000F86D0000}"/>
    <cellStyle name="Normal 57 2 8 3" xfId="26402" xr:uid="{00000000-0005-0000-0000-0000F96D0000}"/>
    <cellStyle name="Normal 57 2 9" xfId="6283" xr:uid="{00000000-0005-0000-0000-0000FA6D0000}"/>
    <cellStyle name="Normal 57 2 9 2" xfId="36618" xr:uid="{00000000-0005-0000-0000-0000FB6D0000}"/>
    <cellStyle name="Normal 57 2 9 3" xfId="21385" xr:uid="{00000000-0005-0000-0000-0000FC6D0000}"/>
    <cellStyle name="Normal 57 3" xfId="1247" xr:uid="{00000000-0005-0000-0000-0000FD6D0000}"/>
    <cellStyle name="Normal 57 3 10" xfId="16424" xr:uid="{00000000-0005-0000-0000-0000FE6D0000}"/>
    <cellStyle name="Normal 57 3 2" xfId="1466" xr:uid="{00000000-0005-0000-0000-0000FF6D0000}"/>
    <cellStyle name="Normal 57 3 2 2" xfId="1887" xr:uid="{00000000-0005-0000-0000-0000006E0000}"/>
    <cellStyle name="Normal 57 3 2 2 2" xfId="2726" xr:uid="{00000000-0005-0000-0000-0000016E0000}"/>
    <cellStyle name="Normal 57 3 2 2 2 2" xfId="4416" xr:uid="{00000000-0005-0000-0000-0000026E0000}"/>
    <cellStyle name="Normal 57 3 2 2 2 2 2" xfId="14489" xr:uid="{00000000-0005-0000-0000-0000036E0000}"/>
    <cellStyle name="Normal 57 3 2 2 2 2 2 2" xfId="44820" xr:uid="{00000000-0005-0000-0000-0000046E0000}"/>
    <cellStyle name="Normal 57 3 2 2 2 2 2 3" xfId="29587" xr:uid="{00000000-0005-0000-0000-0000056E0000}"/>
    <cellStyle name="Normal 57 3 2 2 2 2 3" xfId="9469" xr:uid="{00000000-0005-0000-0000-0000066E0000}"/>
    <cellStyle name="Normal 57 3 2 2 2 2 3 2" xfId="39803" xr:uid="{00000000-0005-0000-0000-0000076E0000}"/>
    <cellStyle name="Normal 57 3 2 2 2 2 3 3" xfId="24570" xr:uid="{00000000-0005-0000-0000-0000086E0000}"/>
    <cellStyle name="Normal 57 3 2 2 2 2 4" xfId="34790" xr:uid="{00000000-0005-0000-0000-0000096E0000}"/>
    <cellStyle name="Normal 57 3 2 2 2 2 5" xfId="19557" xr:uid="{00000000-0005-0000-0000-00000A6E0000}"/>
    <cellStyle name="Normal 57 3 2 2 2 3" xfId="6108" xr:uid="{00000000-0005-0000-0000-00000B6E0000}"/>
    <cellStyle name="Normal 57 3 2 2 2 3 2" xfId="16160" xr:uid="{00000000-0005-0000-0000-00000C6E0000}"/>
    <cellStyle name="Normal 57 3 2 2 2 3 2 2" xfId="46491" xr:uid="{00000000-0005-0000-0000-00000D6E0000}"/>
    <cellStyle name="Normal 57 3 2 2 2 3 2 3" xfId="31258" xr:uid="{00000000-0005-0000-0000-00000E6E0000}"/>
    <cellStyle name="Normal 57 3 2 2 2 3 3" xfId="11140" xr:uid="{00000000-0005-0000-0000-00000F6E0000}"/>
    <cellStyle name="Normal 57 3 2 2 2 3 3 2" xfId="41474" xr:uid="{00000000-0005-0000-0000-0000106E0000}"/>
    <cellStyle name="Normal 57 3 2 2 2 3 3 3" xfId="26241" xr:uid="{00000000-0005-0000-0000-0000116E0000}"/>
    <cellStyle name="Normal 57 3 2 2 2 3 4" xfId="36461" xr:uid="{00000000-0005-0000-0000-0000126E0000}"/>
    <cellStyle name="Normal 57 3 2 2 2 3 5" xfId="21228" xr:uid="{00000000-0005-0000-0000-0000136E0000}"/>
    <cellStyle name="Normal 57 3 2 2 2 4" xfId="12818" xr:uid="{00000000-0005-0000-0000-0000146E0000}"/>
    <cellStyle name="Normal 57 3 2 2 2 4 2" xfId="43149" xr:uid="{00000000-0005-0000-0000-0000156E0000}"/>
    <cellStyle name="Normal 57 3 2 2 2 4 3" xfId="27916" xr:uid="{00000000-0005-0000-0000-0000166E0000}"/>
    <cellStyle name="Normal 57 3 2 2 2 5" xfId="7797" xr:uid="{00000000-0005-0000-0000-0000176E0000}"/>
    <cellStyle name="Normal 57 3 2 2 2 5 2" xfId="38132" xr:uid="{00000000-0005-0000-0000-0000186E0000}"/>
    <cellStyle name="Normal 57 3 2 2 2 5 3" xfId="22899" xr:uid="{00000000-0005-0000-0000-0000196E0000}"/>
    <cellStyle name="Normal 57 3 2 2 2 6" xfId="33120" xr:uid="{00000000-0005-0000-0000-00001A6E0000}"/>
    <cellStyle name="Normal 57 3 2 2 2 7" xfId="17886" xr:uid="{00000000-0005-0000-0000-00001B6E0000}"/>
    <cellStyle name="Normal 57 3 2 2 3" xfId="3579" xr:uid="{00000000-0005-0000-0000-00001C6E0000}"/>
    <cellStyle name="Normal 57 3 2 2 3 2" xfId="13653" xr:uid="{00000000-0005-0000-0000-00001D6E0000}"/>
    <cellStyle name="Normal 57 3 2 2 3 2 2" xfId="43984" xr:uid="{00000000-0005-0000-0000-00001E6E0000}"/>
    <cellStyle name="Normal 57 3 2 2 3 2 3" xfId="28751" xr:uid="{00000000-0005-0000-0000-00001F6E0000}"/>
    <cellStyle name="Normal 57 3 2 2 3 3" xfId="8633" xr:uid="{00000000-0005-0000-0000-0000206E0000}"/>
    <cellStyle name="Normal 57 3 2 2 3 3 2" xfId="38967" xr:uid="{00000000-0005-0000-0000-0000216E0000}"/>
    <cellStyle name="Normal 57 3 2 2 3 3 3" xfId="23734" xr:uid="{00000000-0005-0000-0000-0000226E0000}"/>
    <cellStyle name="Normal 57 3 2 2 3 4" xfId="33954" xr:uid="{00000000-0005-0000-0000-0000236E0000}"/>
    <cellStyle name="Normal 57 3 2 2 3 5" xfId="18721" xr:uid="{00000000-0005-0000-0000-0000246E0000}"/>
    <cellStyle name="Normal 57 3 2 2 4" xfId="5272" xr:uid="{00000000-0005-0000-0000-0000256E0000}"/>
    <cellStyle name="Normal 57 3 2 2 4 2" xfId="15324" xr:uid="{00000000-0005-0000-0000-0000266E0000}"/>
    <cellStyle name="Normal 57 3 2 2 4 2 2" xfId="45655" xr:uid="{00000000-0005-0000-0000-0000276E0000}"/>
    <cellStyle name="Normal 57 3 2 2 4 2 3" xfId="30422" xr:uid="{00000000-0005-0000-0000-0000286E0000}"/>
    <cellStyle name="Normal 57 3 2 2 4 3" xfId="10304" xr:uid="{00000000-0005-0000-0000-0000296E0000}"/>
    <cellStyle name="Normal 57 3 2 2 4 3 2" xfId="40638" xr:uid="{00000000-0005-0000-0000-00002A6E0000}"/>
    <cellStyle name="Normal 57 3 2 2 4 3 3" xfId="25405" xr:uid="{00000000-0005-0000-0000-00002B6E0000}"/>
    <cellStyle name="Normal 57 3 2 2 4 4" xfId="35625" xr:uid="{00000000-0005-0000-0000-00002C6E0000}"/>
    <cellStyle name="Normal 57 3 2 2 4 5" xfId="20392" xr:uid="{00000000-0005-0000-0000-00002D6E0000}"/>
    <cellStyle name="Normal 57 3 2 2 5" xfId="11982" xr:uid="{00000000-0005-0000-0000-00002E6E0000}"/>
    <cellStyle name="Normal 57 3 2 2 5 2" xfId="42313" xr:uid="{00000000-0005-0000-0000-00002F6E0000}"/>
    <cellStyle name="Normal 57 3 2 2 5 3" xfId="27080" xr:uid="{00000000-0005-0000-0000-0000306E0000}"/>
    <cellStyle name="Normal 57 3 2 2 6" xfId="6961" xr:uid="{00000000-0005-0000-0000-0000316E0000}"/>
    <cellStyle name="Normal 57 3 2 2 6 2" xfId="37296" xr:uid="{00000000-0005-0000-0000-0000326E0000}"/>
    <cellStyle name="Normal 57 3 2 2 6 3" xfId="22063" xr:uid="{00000000-0005-0000-0000-0000336E0000}"/>
    <cellStyle name="Normal 57 3 2 2 7" xfId="32284" xr:uid="{00000000-0005-0000-0000-0000346E0000}"/>
    <cellStyle name="Normal 57 3 2 2 8" xfId="17050" xr:uid="{00000000-0005-0000-0000-0000356E0000}"/>
    <cellStyle name="Normal 57 3 2 3" xfId="2308" xr:uid="{00000000-0005-0000-0000-0000366E0000}"/>
    <cellStyle name="Normal 57 3 2 3 2" xfId="3998" xr:uid="{00000000-0005-0000-0000-0000376E0000}"/>
    <cellStyle name="Normal 57 3 2 3 2 2" xfId="14071" xr:uid="{00000000-0005-0000-0000-0000386E0000}"/>
    <cellStyle name="Normal 57 3 2 3 2 2 2" xfId="44402" xr:uid="{00000000-0005-0000-0000-0000396E0000}"/>
    <cellStyle name="Normal 57 3 2 3 2 2 3" xfId="29169" xr:uid="{00000000-0005-0000-0000-00003A6E0000}"/>
    <cellStyle name="Normal 57 3 2 3 2 3" xfId="9051" xr:uid="{00000000-0005-0000-0000-00003B6E0000}"/>
    <cellStyle name="Normal 57 3 2 3 2 3 2" xfId="39385" xr:uid="{00000000-0005-0000-0000-00003C6E0000}"/>
    <cellStyle name="Normal 57 3 2 3 2 3 3" xfId="24152" xr:uid="{00000000-0005-0000-0000-00003D6E0000}"/>
    <cellStyle name="Normal 57 3 2 3 2 4" xfId="34372" xr:uid="{00000000-0005-0000-0000-00003E6E0000}"/>
    <cellStyle name="Normal 57 3 2 3 2 5" xfId="19139" xr:uid="{00000000-0005-0000-0000-00003F6E0000}"/>
    <cellStyle name="Normal 57 3 2 3 3" xfId="5690" xr:uid="{00000000-0005-0000-0000-0000406E0000}"/>
    <cellStyle name="Normal 57 3 2 3 3 2" xfId="15742" xr:uid="{00000000-0005-0000-0000-0000416E0000}"/>
    <cellStyle name="Normal 57 3 2 3 3 2 2" xfId="46073" xr:uid="{00000000-0005-0000-0000-0000426E0000}"/>
    <cellStyle name="Normal 57 3 2 3 3 2 3" xfId="30840" xr:uid="{00000000-0005-0000-0000-0000436E0000}"/>
    <cellStyle name="Normal 57 3 2 3 3 3" xfId="10722" xr:uid="{00000000-0005-0000-0000-0000446E0000}"/>
    <cellStyle name="Normal 57 3 2 3 3 3 2" xfId="41056" xr:uid="{00000000-0005-0000-0000-0000456E0000}"/>
    <cellStyle name="Normal 57 3 2 3 3 3 3" xfId="25823" xr:uid="{00000000-0005-0000-0000-0000466E0000}"/>
    <cellStyle name="Normal 57 3 2 3 3 4" xfId="36043" xr:uid="{00000000-0005-0000-0000-0000476E0000}"/>
    <cellStyle name="Normal 57 3 2 3 3 5" xfId="20810" xr:uid="{00000000-0005-0000-0000-0000486E0000}"/>
    <cellStyle name="Normal 57 3 2 3 4" xfId="12400" xr:uid="{00000000-0005-0000-0000-0000496E0000}"/>
    <cellStyle name="Normal 57 3 2 3 4 2" xfId="42731" xr:uid="{00000000-0005-0000-0000-00004A6E0000}"/>
    <cellStyle name="Normal 57 3 2 3 4 3" xfId="27498" xr:uid="{00000000-0005-0000-0000-00004B6E0000}"/>
    <cellStyle name="Normal 57 3 2 3 5" xfId="7379" xr:uid="{00000000-0005-0000-0000-00004C6E0000}"/>
    <cellStyle name="Normal 57 3 2 3 5 2" xfId="37714" xr:uid="{00000000-0005-0000-0000-00004D6E0000}"/>
    <cellStyle name="Normal 57 3 2 3 5 3" xfId="22481" xr:uid="{00000000-0005-0000-0000-00004E6E0000}"/>
    <cellStyle name="Normal 57 3 2 3 6" xfId="32702" xr:uid="{00000000-0005-0000-0000-00004F6E0000}"/>
    <cellStyle name="Normal 57 3 2 3 7" xfId="17468" xr:uid="{00000000-0005-0000-0000-0000506E0000}"/>
    <cellStyle name="Normal 57 3 2 4" xfId="3161" xr:uid="{00000000-0005-0000-0000-0000516E0000}"/>
    <cellStyle name="Normal 57 3 2 4 2" xfId="13235" xr:uid="{00000000-0005-0000-0000-0000526E0000}"/>
    <cellStyle name="Normal 57 3 2 4 2 2" xfId="43566" xr:uid="{00000000-0005-0000-0000-0000536E0000}"/>
    <cellStyle name="Normal 57 3 2 4 2 3" xfId="28333" xr:uid="{00000000-0005-0000-0000-0000546E0000}"/>
    <cellStyle name="Normal 57 3 2 4 3" xfId="8215" xr:uid="{00000000-0005-0000-0000-0000556E0000}"/>
    <cellStyle name="Normal 57 3 2 4 3 2" xfId="38549" xr:uid="{00000000-0005-0000-0000-0000566E0000}"/>
    <cellStyle name="Normal 57 3 2 4 3 3" xfId="23316" xr:uid="{00000000-0005-0000-0000-0000576E0000}"/>
    <cellStyle name="Normal 57 3 2 4 4" xfId="33536" xr:uid="{00000000-0005-0000-0000-0000586E0000}"/>
    <cellStyle name="Normal 57 3 2 4 5" xfId="18303" xr:uid="{00000000-0005-0000-0000-0000596E0000}"/>
    <cellStyle name="Normal 57 3 2 5" xfId="4854" xr:uid="{00000000-0005-0000-0000-00005A6E0000}"/>
    <cellStyle name="Normal 57 3 2 5 2" xfId="14906" xr:uid="{00000000-0005-0000-0000-00005B6E0000}"/>
    <cellStyle name="Normal 57 3 2 5 2 2" xfId="45237" xr:uid="{00000000-0005-0000-0000-00005C6E0000}"/>
    <cellStyle name="Normal 57 3 2 5 2 3" xfId="30004" xr:uid="{00000000-0005-0000-0000-00005D6E0000}"/>
    <cellStyle name="Normal 57 3 2 5 3" xfId="9886" xr:uid="{00000000-0005-0000-0000-00005E6E0000}"/>
    <cellStyle name="Normal 57 3 2 5 3 2" xfId="40220" xr:uid="{00000000-0005-0000-0000-00005F6E0000}"/>
    <cellStyle name="Normal 57 3 2 5 3 3" xfId="24987" xr:uid="{00000000-0005-0000-0000-0000606E0000}"/>
    <cellStyle name="Normal 57 3 2 5 4" xfId="35207" xr:uid="{00000000-0005-0000-0000-0000616E0000}"/>
    <cellStyle name="Normal 57 3 2 5 5" xfId="19974" xr:uid="{00000000-0005-0000-0000-0000626E0000}"/>
    <cellStyle name="Normal 57 3 2 6" xfId="11564" xr:uid="{00000000-0005-0000-0000-0000636E0000}"/>
    <cellStyle name="Normal 57 3 2 6 2" xfId="41895" xr:uid="{00000000-0005-0000-0000-0000646E0000}"/>
    <cellStyle name="Normal 57 3 2 6 3" xfId="26662" xr:uid="{00000000-0005-0000-0000-0000656E0000}"/>
    <cellStyle name="Normal 57 3 2 7" xfId="6543" xr:uid="{00000000-0005-0000-0000-0000666E0000}"/>
    <cellStyle name="Normal 57 3 2 7 2" xfId="36878" xr:uid="{00000000-0005-0000-0000-0000676E0000}"/>
    <cellStyle name="Normal 57 3 2 7 3" xfId="21645" xr:uid="{00000000-0005-0000-0000-0000686E0000}"/>
    <cellStyle name="Normal 57 3 2 8" xfId="31866" xr:uid="{00000000-0005-0000-0000-0000696E0000}"/>
    <cellStyle name="Normal 57 3 2 9" xfId="16632" xr:uid="{00000000-0005-0000-0000-00006A6E0000}"/>
    <cellStyle name="Normal 57 3 3" xfId="1679" xr:uid="{00000000-0005-0000-0000-00006B6E0000}"/>
    <cellStyle name="Normal 57 3 3 2" xfId="2518" xr:uid="{00000000-0005-0000-0000-00006C6E0000}"/>
    <cellStyle name="Normal 57 3 3 2 2" xfId="4208" xr:uid="{00000000-0005-0000-0000-00006D6E0000}"/>
    <cellStyle name="Normal 57 3 3 2 2 2" xfId="14281" xr:uid="{00000000-0005-0000-0000-00006E6E0000}"/>
    <cellStyle name="Normal 57 3 3 2 2 2 2" xfId="44612" xr:uid="{00000000-0005-0000-0000-00006F6E0000}"/>
    <cellStyle name="Normal 57 3 3 2 2 2 3" xfId="29379" xr:uid="{00000000-0005-0000-0000-0000706E0000}"/>
    <cellStyle name="Normal 57 3 3 2 2 3" xfId="9261" xr:uid="{00000000-0005-0000-0000-0000716E0000}"/>
    <cellStyle name="Normal 57 3 3 2 2 3 2" xfId="39595" xr:uid="{00000000-0005-0000-0000-0000726E0000}"/>
    <cellStyle name="Normal 57 3 3 2 2 3 3" xfId="24362" xr:uid="{00000000-0005-0000-0000-0000736E0000}"/>
    <cellStyle name="Normal 57 3 3 2 2 4" xfId="34582" xr:uid="{00000000-0005-0000-0000-0000746E0000}"/>
    <cellStyle name="Normal 57 3 3 2 2 5" xfId="19349" xr:uid="{00000000-0005-0000-0000-0000756E0000}"/>
    <cellStyle name="Normal 57 3 3 2 3" xfId="5900" xr:uid="{00000000-0005-0000-0000-0000766E0000}"/>
    <cellStyle name="Normal 57 3 3 2 3 2" xfId="15952" xr:uid="{00000000-0005-0000-0000-0000776E0000}"/>
    <cellStyle name="Normal 57 3 3 2 3 2 2" xfId="46283" xr:uid="{00000000-0005-0000-0000-0000786E0000}"/>
    <cellStyle name="Normal 57 3 3 2 3 2 3" xfId="31050" xr:uid="{00000000-0005-0000-0000-0000796E0000}"/>
    <cellStyle name="Normal 57 3 3 2 3 3" xfId="10932" xr:uid="{00000000-0005-0000-0000-00007A6E0000}"/>
    <cellStyle name="Normal 57 3 3 2 3 3 2" xfId="41266" xr:uid="{00000000-0005-0000-0000-00007B6E0000}"/>
    <cellStyle name="Normal 57 3 3 2 3 3 3" xfId="26033" xr:uid="{00000000-0005-0000-0000-00007C6E0000}"/>
    <cellStyle name="Normal 57 3 3 2 3 4" xfId="36253" xr:uid="{00000000-0005-0000-0000-00007D6E0000}"/>
    <cellStyle name="Normal 57 3 3 2 3 5" xfId="21020" xr:uid="{00000000-0005-0000-0000-00007E6E0000}"/>
    <cellStyle name="Normal 57 3 3 2 4" xfId="12610" xr:uid="{00000000-0005-0000-0000-00007F6E0000}"/>
    <cellStyle name="Normal 57 3 3 2 4 2" xfId="42941" xr:uid="{00000000-0005-0000-0000-0000806E0000}"/>
    <cellStyle name="Normal 57 3 3 2 4 3" xfId="27708" xr:uid="{00000000-0005-0000-0000-0000816E0000}"/>
    <cellStyle name="Normal 57 3 3 2 5" xfId="7589" xr:uid="{00000000-0005-0000-0000-0000826E0000}"/>
    <cellStyle name="Normal 57 3 3 2 5 2" xfId="37924" xr:uid="{00000000-0005-0000-0000-0000836E0000}"/>
    <cellStyle name="Normal 57 3 3 2 5 3" xfId="22691" xr:uid="{00000000-0005-0000-0000-0000846E0000}"/>
    <cellStyle name="Normal 57 3 3 2 6" xfId="32912" xr:uid="{00000000-0005-0000-0000-0000856E0000}"/>
    <cellStyle name="Normal 57 3 3 2 7" xfId="17678" xr:uid="{00000000-0005-0000-0000-0000866E0000}"/>
    <cellStyle name="Normal 57 3 3 3" xfId="3371" xr:uid="{00000000-0005-0000-0000-0000876E0000}"/>
    <cellStyle name="Normal 57 3 3 3 2" xfId="13445" xr:uid="{00000000-0005-0000-0000-0000886E0000}"/>
    <cellStyle name="Normal 57 3 3 3 2 2" xfId="43776" xr:uid="{00000000-0005-0000-0000-0000896E0000}"/>
    <cellStyle name="Normal 57 3 3 3 2 3" xfId="28543" xr:uid="{00000000-0005-0000-0000-00008A6E0000}"/>
    <cellStyle name="Normal 57 3 3 3 3" xfId="8425" xr:uid="{00000000-0005-0000-0000-00008B6E0000}"/>
    <cellStyle name="Normal 57 3 3 3 3 2" xfId="38759" xr:uid="{00000000-0005-0000-0000-00008C6E0000}"/>
    <cellStyle name="Normal 57 3 3 3 3 3" xfId="23526" xr:uid="{00000000-0005-0000-0000-00008D6E0000}"/>
    <cellStyle name="Normal 57 3 3 3 4" xfId="33746" xr:uid="{00000000-0005-0000-0000-00008E6E0000}"/>
    <cellStyle name="Normal 57 3 3 3 5" xfId="18513" xr:uid="{00000000-0005-0000-0000-00008F6E0000}"/>
    <cellStyle name="Normal 57 3 3 4" xfId="5064" xr:uid="{00000000-0005-0000-0000-0000906E0000}"/>
    <cellStyle name="Normal 57 3 3 4 2" xfId="15116" xr:uid="{00000000-0005-0000-0000-0000916E0000}"/>
    <cellStyle name="Normal 57 3 3 4 2 2" xfId="45447" xr:uid="{00000000-0005-0000-0000-0000926E0000}"/>
    <cellStyle name="Normal 57 3 3 4 2 3" xfId="30214" xr:uid="{00000000-0005-0000-0000-0000936E0000}"/>
    <cellStyle name="Normal 57 3 3 4 3" xfId="10096" xr:uid="{00000000-0005-0000-0000-0000946E0000}"/>
    <cellStyle name="Normal 57 3 3 4 3 2" xfId="40430" xr:uid="{00000000-0005-0000-0000-0000956E0000}"/>
    <cellStyle name="Normal 57 3 3 4 3 3" xfId="25197" xr:uid="{00000000-0005-0000-0000-0000966E0000}"/>
    <cellStyle name="Normal 57 3 3 4 4" xfId="35417" xr:uid="{00000000-0005-0000-0000-0000976E0000}"/>
    <cellStyle name="Normal 57 3 3 4 5" xfId="20184" xr:uid="{00000000-0005-0000-0000-0000986E0000}"/>
    <cellStyle name="Normal 57 3 3 5" xfId="11774" xr:uid="{00000000-0005-0000-0000-0000996E0000}"/>
    <cellStyle name="Normal 57 3 3 5 2" xfId="42105" xr:uid="{00000000-0005-0000-0000-00009A6E0000}"/>
    <cellStyle name="Normal 57 3 3 5 3" xfId="26872" xr:uid="{00000000-0005-0000-0000-00009B6E0000}"/>
    <cellStyle name="Normal 57 3 3 6" xfId="6753" xr:uid="{00000000-0005-0000-0000-00009C6E0000}"/>
    <cellStyle name="Normal 57 3 3 6 2" xfId="37088" xr:uid="{00000000-0005-0000-0000-00009D6E0000}"/>
    <cellStyle name="Normal 57 3 3 6 3" xfId="21855" xr:uid="{00000000-0005-0000-0000-00009E6E0000}"/>
    <cellStyle name="Normal 57 3 3 7" xfId="32076" xr:uid="{00000000-0005-0000-0000-00009F6E0000}"/>
    <cellStyle name="Normal 57 3 3 8" xfId="16842" xr:uid="{00000000-0005-0000-0000-0000A06E0000}"/>
    <cellStyle name="Normal 57 3 4" xfId="2100" xr:uid="{00000000-0005-0000-0000-0000A16E0000}"/>
    <cellStyle name="Normal 57 3 4 2" xfId="3790" xr:uid="{00000000-0005-0000-0000-0000A26E0000}"/>
    <cellStyle name="Normal 57 3 4 2 2" xfId="13863" xr:uid="{00000000-0005-0000-0000-0000A36E0000}"/>
    <cellStyle name="Normal 57 3 4 2 2 2" xfId="44194" xr:uid="{00000000-0005-0000-0000-0000A46E0000}"/>
    <cellStyle name="Normal 57 3 4 2 2 3" xfId="28961" xr:uid="{00000000-0005-0000-0000-0000A56E0000}"/>
    <cellStyle name="Normal 57 3 4 2 3" xfId="8843" xr:uid="{00000000-0005-0000-0000-0000A66E0000}"/>
    <cellStyle name="Normal 57 3 4 2 3 2" xfId="39177" xr:uid="{00000000-0005-0000-0000-0000A76E0000}"/>
    <cellStyle name="Normal 57 3 4 2 3 3" xfId="23944" xr:uid="{00000000-0005-0000-0000-0000A86E0000}"/>
    <cellStyle name="Normal 57 3 4 2 4" xfId="34164" xr:uid="{00000000-0005-0000-0000-0000A96E0000}"/>
    <cellStyle name="Normal 57 3 4 2 5" xfId="18931" xr:uid="{00000000-0005-0000-0000-0000AA6E0000}"/>
    <cellStyle name="Normal 57 3 4 3" xfId="5482" xr:uid="{00000000-0005-0000-0000-0000AB6E0000}"/>
    <cellStyle name="Normal 57 3 4 3 2" xfId="15534" xr:uid="{00000000-0005-0000-0000-0000AC6E0000}"/>
    <cellStyle name="Normal 57 3 4 3 2 2" xfId="45865" xr:uid="{00000000-0005-0000-0000-0000AD6E0000}"/>
    <cellStyle name="Normal 57 3 4 3 2 3" xfId="30632" xr:uid="{00000000-0005-0000-0000-0000AE6E0000}"/>
    <cellStyle name="Normal 57 3 4 3 3" xfId="10514" xr:uid="{00000000-0005-0000-0000-0000AF6E0000}"/>
    <cellStyle name="Normal 57 3 4 3 3 2" xfId="40848" xr:uid="{00000000-0005-0000-0000-0000B06E0000}"/>
    <cellStyle name="Normal 57 3 4 3 3 3" xfId="25615" xr:uid="{00000000-0005-0000-0000-0000B16E0000}"/>
    <cellStyle name="Normal 57 3 4 3 4" xfId="35835" xr:uid="{00000000-0005-0000-0000-0000B26E0000}"/>
    <cellStyle name="Normal 57 3 4 3 5" xfId="20602" xr:uid="{00000000-0005-0000-0000-0000B36E0000}"/>
    <cellStyle name="Normal 57 3 4 4" xfId="12192" xr:uid="{00000000-0005-0000-0000-0000B46E0000}"/>
    <cellStyle name="Normal 57 3 4 4 2" xfId="42523" xr:uid="{00000000-0005-0000-0000-0000B56E0000}"/>
    <cellStyle name="Normal 57 3 4 4 3" xfId="27290" xr:uid="{00000000-0005-0000-0000-0000B66E0000}"/>
    <cellStyle name="Normal 57 3 4 5" xfId="7171" xr:uid="{00000000-0005-0000-0000-0000B76E0000}"/>
    <cellStyle name="Normal 57 3 4 5 2" xfId="37506" xr:uid="{00000000-0005-0000-0000-0000B86E0000}"/>
    <cellStyle name="Normal 57 3 4 5 3" xfId="22273" xr:uid="{00000000-0005-0000-0000-0000B96E0000}"/>
    <cellStyle name="Normal 57 3 4 6" xfId="32494" xr:uid="{00000000-0005-0000-0000-0000BA6E0000}"/>
    <cellStyle name="Normal 57 3 4 7" xfId="17260" xr:uid="{00000000-0005-0000-0000-0000BB6E0000}"/>
    <cellStyle name="Normal 57 3 5" xfId="2953" xr:uid="{00000000-0005-0000-0000-0000BC6E0000}"/>
    <cellStyle name="Normal 57 3 5 2" xfId="13027" xr:uid="{00000000-0005-0000-0000-0000BD6E0000}"/>
    <cellStyle name="Normal 57 3 5 2 2" xfId="43358" xr:uid="{00000000-0005-0000-0000-0000BE6E0000}"/>
    <cellStyle name="Normal 57 3 5 2 3" xfId="28125" xr:uid="{00000000-0005-0000-0000-0000BF6E0000}"/>
    <cellStyle name="Normal 57 3 5 3" xfId="8007" xr:uid="{00000000-0005-0000-0000-0000C06E0000}"/>
    <cellStyle name="Normal 57 3 5 3 2" xfId="38341" xr:uid="{00000000-0005-0000-0000-0000C16E0000}"/>
    <cellStyle name="Normal 57 3 5 3 3" xfId="23108" xr:uid="{00000000-0005-0000-0000-0000C26E0000}"/>
    <cellStyle name="Normal 57 3 5 4" xfId="33328" xr:uid="{00000000-0005-0000-0000-0000C36E0000}"/>
    <cellStyle name="Normal 57 3 5 5" xfId="18095" xr:uid="{00000000-0005-0000-0000-0000C46E0000}"/>
    <cellStyle name="Normal 57 3 6" xfId="4646" xr:uid="{00000000-0005-0000-0000-0000C56E0000}"/>
    <cellStyle name="Normal 57 3 6 2" xfId="14698" xr:uid="{00000000-0005-0000-0000-0000C66E0000}"/>
    <cellStyle name="Normal 57 3 6 2 2" xfId="45029" xr:uid="{00000000-0005-0000-0000-0000C76E0000}"/>
    <cellStyle name="Normal 57 3 6 2 3" xfId="29796" xr:uid="{00000000-0005-0000-0000-0000C86E0000}"/>
    <cellStyle name="Normal 57 3 6 3" xfId="9678" xr:uid="{00000000-0005-0000-0000-0000C96E0000}"/>
    <cellStyle name="Normal 57 3 6 3 2" xfId="40012" xr:uid="{00000000-0005-0000-0000-0000CA6E0000}"/>
    <cellStyle name="Normal 57 3 6 3 3" xfId="24779" xr:uid="{00000000-0005-0000-0000-0000CB6E0000}"/>
    <cellStyle name="Normal 57 3 6 4" xfId="34999" xr:uid="{00000000-0005-0000-0000-0000CC6E0000}"/>
    <cellStyle name="Normal 57 3 6 5" xfId="19766" xr:uid="{00000000-0005-0000-0000-0000CD6E0000}"/>
    <cellStyle name="Normal 57 3 7" xfId="11356" xr:uid="{00000000-0005-0000-0000-0000CE6E0000}"/>
    <cellStyle name="Normal 57 3 7 2" xfId="41687" xr:uid="{00000000-0005-0000-0000-0000CF6E0000}"/>
    <cellStyle name="Normal 57 3 7 3" xfId="26454" xr:uid="{00000000-0005-0000-0000-0000D06E0000}"/>
    <cellStyle name="Normal 57 3 8" xfId="6335" xr:uid="{00000000-0005-0000-0000-0000D16E0000}"/>
    <cellStyle name="Normal 57 3 8 2" xfId="36670" xr:uid="{00000000-0005-0000-0000-0000D26E0000}"/>
    <cellStyle name="Normal 57 3 8 3" xfId="21437" xr:uid="{00000000-0005-0000-0000-0000D36E0000}"/>
    <cellStyle name="Normal 57 3 9" xfId="31659" xr:uid="{00000000-0005-0000-0000-0000D46E0000}"/>
    <cellStyle name="Normal 57 4" xfId="1360" xr:uid="{00000000-0005-0000-0000-0000D56E0000}"/>
    <cellStyle name="Normal 57 4 2" xfId="1783" xr:uid="{00000000-0005-0000-0000-0000D66E0000}"/>
    <cellStyle name="Normal 57 4 2 2" xfId="2622" xr:uid="{00000000-0005-0000-0000-0000D76E0000}"/>
    <cellStyle name="Normal 57 4 2 2 2" xfId="4312" xr:uid="{00000000-0005-0000-0000-0000D86E0000}"/>
    <cellStyle name="Normal 57 4 2 2 2 2" xfId="14385" xr:uid="{00000000-0005-0000-0000-0000D96E0000}"/>
    <cellStyle name="Normal 57 4 2 2 2 2 2" xfId="44716" xr:uid="{00000000-0005-0000-0000-0000DA6E0000}"/>
    <cellStyle name="Normal 57 4 2 2 2 2 3" xfId="29483" xr:uid="{00000000-0005-0000-0000-0000DB6E0000}"/>
    <cellStyle name="Normal 57 4 2 2 2 3" xfId="9365" xr:uid="{00000000-0005-0000-0000-0000DC6E0000}"/>
    <cellStyle name="Normal 57 4 2 2 2 3 2" xfId="39699" xr:uid="{00000000-0005-0000-0000-0000DD6E0000}"/>
    <cellStyle name="Normal 57 4 2 2 2 3 3" xfId="24466" xr:uid="{00000000-0005-0000-0000-0000DE6E0000}"/>
    <cellStyle name="Normal 57 4 2 2 2 4" xfId="34686" xr:uid="{00000000-0005-0000-0000-0000DF6E0000}"/>
    <cellStyle name="Normal 57 4 2 2 2 5" xfId="19453" xr:uid="{00000000-0005-0000-0000-0000E06E0000}"/>
    <cellStyle name="Normal 57 4 2 2 3" xfId="6004" xr:uid="{00000000-0005-0000-0000-0000E16E0000}"/>
    <cellStyle name="Normal 57 4 2 2 3 2" xfId="16056" xr:uid="{00000000-0005-0000-0000-0000E26E0000}"/>
    <cellStyle name="Normal 57 4 2 2 3 2 2" xfId="46387" xr:uid="{00000000-0005-0000-0000-0000E36E0000}"/>
    <cellStyle name="Normal 57 4 2 2 3 2 3" xfId="31154" xr:uid="{00000000-0005-0000-0000-0000E46E0000}"/>
    <cellStyle name="Normal 57 4 2 2 3 3" xfId="11036" xr:uid="{00000000-0005-0000-0000-0000E56E0000}"/>
    <cellStyle name="Normal 57 4 2 2 3 3 2" xfId="41370" xr:uid="{00000000-0005-0000-0000-0000E66E0000}"/>
    <cellStyle name="Normal 57 4 2 2 3 3 3" xfId="26137" xr:uid="{00000000-0005-0000-0000-0000E76E0000}"/>
    <cellStyle name="Normal 57 4 2 2 3 4" xfId="36357" xr:uid="{00000000-0005-0000-0000-0000E86E0000}"/>
    <cellStyle name="Normal 57 4 2 2 3 5" xfId="21124" xr:uid="{00000000-0005-0000-0000-0000E96E0000}"/>
    <cellStyle name="Normal 57 4 2 2 4" xfId="12714" xr:uid="{00000000-0005-0000-0000-0000EA6E0000}"/>
    <cellStyle name="Normal 57 4 2 2 4 2" xfId="43045" xr:uid="{00000000-0005-0000-0000-0000EB6E0000}"/>
    <cellStyle name="Normal 57 4 2 2 4 3" xfId="27812" xr:uid="{00000000-0005-0000-0000-0000EC6E0000}"/>
    <cellStyle name="Normal 57 4 2 2 5" xfId="7693" xr:uid="{00000000-0005-0000-0000-0000ED6E0000}"/>
    <cellStyle name="Normal 57 4 2 2 5 2" xfId="38028" xr:uid="{00000000-0005-0000-0000-0000EE6E0000}"/>
    <cellStyle name="Normal 57 4 2 2 5 3" xfId="22795" xr:uid="{00000000-0005-0000-0000-0000EF6E0000}"/>
    <cellStyle name="Normal 57 4 2 2 6" xfId="33016" xr:uid="{00000000-0005-0000-0000-0000F06E0000}"/>
    <cellStyle name="Normal 57 4 2 2 7" xfId="17782" xr:uid="{00000000-0005-0000-0000-0000F16E0000}"/>
    <cellStyle name="Normal 57 4 2 3" xfId="3475" xr:uid="{00000000-0005-0000-0000-0000F26E0000}"/>
    <cellStyle name="Normal 57 4 2 3 2" xfId="13549" xr:uid="{00000000-0005-0000-0000-0000F36E0000}"/>
    <cellStyle name="Normal 57 4 2 3 2 2" xfId="43880" xr:uid="{00000000-0005-0000-0000-0000F46E0000}"/>
    <cellStyle name="Normal 57 4 2 3 2 3" xfId="28647" xr:uid="{00000000-0005-0000-0000-0000F56E0000}"/>
    <cellStyle name="Normal 57 4 2 3 3" xfId="8529" xr:uid="{00000000-0005-0000-0000-0000F66E0000}"/>
    <cellStyle name="Normal 57 4 2 3 3 2" xfId="38863" xr:uid="{00000000-0005-0000-0000-0000F76E0000}"/>
    <cellStyle name="Normal 57 4 2 3 3 3" xfId="23630" xr:uid="{00000000-0005-0000-0000-0000F86E0000}"/>
    <cellStyle name="Normal 57 4 2 3 4" xfId="33850" xr:uid="{00000000-0005-0000-0000-0000F96E0000}"/>
    <cellStyle name="Normal 57 4 2 3 5" xfId="18617" xr:uid="{00000000-0005-0000-0000-0000FA6E0000}"/>
    <cellStyle name="Normal 57 4 2 4" xfId="5168" xr:uid="{00000000-0005-0000-0000-0000FB6E0000}"/>
    <cellStyle name="Normal 57 4 2 4 2" xfId="15220" xr:uid="{00000000-0005-0000-0000-0000FC6E0000}"/>
    <cellStyle name="Normal 57 4 2 4 2 2" xfId="45551" xr:uid="{00000000-0005-0000-0000-0000FD6E0000}"/>
    <cellStyle name="Normal 57 4 2 4 2 3" xfId="30318" xr:uid="{00000000-0005-0000-0000-0000FE6E0000}"/>
    <cellStyle name="Normal 57 4 2 4 3" xfId="10200" xr:uid="{00000000-0005-0000-0000-0000FF6E0000}"/>
    <cellStyle name="Normal 57 4 2 4 3 2" xfId="40534" xr:uid="{00000000-0005-0000-0000-0000006F0000}"/>
    <cellStyle name="Normal 57 4 2 4 3 3" xfId="25301" xr:uid="{00000000-0005-0000-0000-0000016F0000}"/>
    <cellStyle name="Normal 57 4 2 4 4" xfId="35521" xr:uid="{00000000-0005-0000-0000-0000026F0000}"/>
    <cellStyle name="Normal 57 4 2 4 5" xfId="20288" xr:uid="{00000000-0005-0000-0000-0000036F0000}"/>
    <cellStyle name="Normal 57 4 2 5" xfId="11878" xr:uid="{00000000-0005-0000-0000-0000046F0000}"/>
    <cellStyle name="Normal 57 4 2 5 2" xfId="42209" xr:uid="{00000000-0005-0000-0000-0000056F0000}"/>
    <cellStyle name="Normal 57 4 2 5 3" xfId="26976" xr:uid="{00000000-0005-0000-0000-0000066F0000}"/>
    <cellStyle name="Normal 57 4 2 6" xfId="6857" xr:uid="{00000000-0005-0000-0000-0000076F0000}"/>
    <cellStyle name="Normal 57 4 2 6 2" xfId="37192" xr:uid="{00000000-0005-0000-0000-0000086F0000}"/>
    <cellStyle name="Normal 57 4 2 6 3" xfId="21959" xr:uid="{00000000-0005-0000-0000-0000096F0000}"/>
    <cellStyle name="Normal 57 4 2 7" xfId="32180" xr:uid="{00000000-0005-0000-0000-00000A6F0000}"/>
    <cellStyle name="Normal 57 4 2 8" xfId="16946" xr:uid="{00000000-0005-0000-0000-00000B6F0000}"/>
    <cellStyle name="Normal 57 4 3" xfId="2204" xr:uid="{00000000-0005-0000-0000-00000C6F0000}"/>
    <cellStyle name="Normal 57 4 3 2" xfId="3894" xr:uid="{00000000-0005-0000-0000-00000D6F0000}"/>
    <cellStyle name="Normal 57 4 3 2 2" xfId="13967" xr:uid="{00000000-0005-0000-0000-00000E6F0000}"/>
    <cellStyle name="Normal 57 4 3 2 2 2" xfId="44298" xr:uid="{00000000-0005-0000-0000-00000F6F0000}"/>
    <cellStyle name="Normal 57 4 3 2 2 3" xfId="29065" xr:uid="{00000000-0005-0000-0000-0000106F0000}"/>
    <cellStyle name="Normal 57 4 3 2 3" xfId="8947" xr:uid="{00000000-0005-0000-0000-0000116F0000}"/>
    <cellStyle name="Normal 57 4 3 2 3 2" xfId="39281" xr:uid="{00000000-0005-0000-0000-0000126F0000}"/>
    <cellStyle name="Normal 57 4 3 2 3 3" xfId="24048" xr:uid="{00000000-0005-0000-0000-0000136F0000}"/>
    <cellStyle name="Normal 57 4 3 2 4" xfId="34268" xr:uid="{00000000-0005-0000-0000-0000146F0000}"/>
    <cellStyle name="Normal 57 4 3 2 5" xfId="19035" xr:uid="{00000000-0005-0000-0000-0000156F0000}"/>
    <cellStyle name="Normal 57 4 3 3" xfId="5586" xr:uid="{00000000-0005-0000-0000-0000166F0000}"/>
    <cellStyle name="Normal 57 4 3 3 2" xfId="15638" xr:uid="{00000000-0005-0000-0000-0000176F0000}"/>
    <cellStyle name="Normal 57 4 3 3 2 2" xfId="45969" xr:uid="{00000000-0005-0000-0000-0000186F0000}"/>
    <cellStyle name="Normal 57 4 3 3 2 3" xfId="30736" xr:uid="{00000000-0005-0000-0000-0000196F0000}"/>
    <cellStyle name="Normal 57 4 3 3 3" xfId="10618" xr:uid="{00000000-0005-0000-0000-00001A6F0000}"/>
    <cellStyle name="Normal 57 4 3 3 3 2" xfId="40952" xr:uid="{00000000-0005-0000-0000-00001B6F0000}"/>
    <cellStyle name="Normal 57 4 3 3 3 3" xfId="25719" xr:uid="{00000000-0005-0000-0000-00001C6F0000}"/>
    <cellStyle name="Normal 57 4 3 3 4" xfId="35939" xr:uid="{00000000-0005-0000-0000-00001D6F0000}"/>
    <cellStyle name="Normal 57 4 3 3 5" xfId="20706" xr:uid="{00000000-0005-0000-0000-00001E6F0000}"/>
    <cellStyle name="Normal 57 4 3 4" xfId="12296" xr:uid="{00000000-0005-0000-0000-00001F6F0000}"/>
    <cellStyle name="Normal 57 4 3 4 2" xfId="42627" xr:uid="{00000000-0005-0000-0000-0000206F0000}"/>
    <cellStyle name="Normal 57 4 3 4 3" xfId="27394" xr:uid="{00000000-0005-0000-0000-0000216F0000}"/>
    <cellStyle name="Normal 57 4 3 5" xfId="7275" xr:uid="{00000000-0005-0000-0000-0000226F0000}"/>
    <cellStyle name="Normal 57 4 3 5 2" xfId="37610" xr:uid="{00000000-0005-0000-0000-0000236F0000}"/>
    <cellStyle name="Normal 57 4 3 5 3" xfId="22377" xr:uid="{00000000-0005-0000-0000-0000246F0000}"/>
    <cellStyle name="Normal 57 4 3 6" xfId="32598" xr:uid="{00000000-0005-0000-0000-0000256F0000}"/>
    <cellStyle name="Normal 57 4 3 7" xfId="17364" xr:uid="{00000000-0005-0000-0000-0000266F0000}"/>
    <cellStyle name="Normal 57 4 4" xfId="3057" xr:uid="{00000000-0005-0000-0000-0000276F0000}"/>
    <cellStyle name="Normal 57 4 4 2" xfId="13131" xr:uid="{00000000-0005-0000-0000-0000286F0000}"/>
    <cellStyle name="Normal 57 4 4 2 2" xfId="43462" xr:uid="{00000000-0005-0000-0000-0000296F0000}"/>
    <cellStyle name="Normal 57 4 4 2 3" xfId="28229" xr:uid="{00000000-0005-0000-0000-00002A6F0000}"/>
    <cellStyle name="Normal 57 4 4 3" xfId="8111" xr:uid="{00000000-0005-0000-0000-00002B6F0000}"/>
    <cellStyle name="Normal 57 4 4 3 2" xfId="38445" xr:uid="{00000000-0005-0000-0000-00002C6F0000}"/>
    <cellStyle name="Normal 57 4 4 3 3" xfId="23212" xr:uid="{00000000-0005-0000-0000-00002D6F0000}"/>
    <cellStyle name="Normal 57 4 4 4" xfId="33432" xr:uid="{00000000-0005-0000-0000-00002E6F0000}"/>
    <cellStyle name="Normal 57 4 4 5" xfId="18199" xr:uid="{00000000-0005-0000-0000-00002F6F0000}"/>
    <cellStyle name="Normal 57 4 5" xfId="4750" xr:uid="{00000000-0005-0000-0000-0000306F0000}"/>
    <cellStyle name="Normal 57 4 5 2" xfId="14802" xr:uid="{00000000-0005-0000-0000-0000316F0000}"/>
    <cellStyle name="Normal 57 4 5 2 2" xfId="45133" xr:uid="{00000000-0005-0000-0000-0000326F0000}"/>
    <cellStyle name="Normal 57 4 5 2 3" xfId="29900" xr:uid="{00000000-0005-0000-0000-0000336F0000}"/>
    <cellStyle name="Normal 57 4 5 3" xfId="9782" xr:uid="{00000000-0005-0000-0000-0000346F0000}"/>
    <cellStyle name="Normal 57 4 5 3 2" xfId="40116" xr:uid="{00000000-0005-0000-0000-0000356F0000}"/>
    <cellStyle name="Normal 57 4 5 3 3" xfId="24883" xr:uid="{00000000-0005-0000-0000-0000366F0000}"/>
    <cellStyle name="Normal 57 4 5 4" xfId="35103" xr:uid="{00000000-0005-0000-0000-0000376F0000}"/>
    <cellStyle name="Normal 57 4 5 5" xfId="19870" xr:uid="{00000000-0005-0000-0000-0000386F0000}"/>
    <cellStyle name="Normal 57 4 6" xfId="11460" xr:uid="{00000000-0005-0000-0000-0000396F0000}"/>
    <cellStyle name="Normal 57 4 6 2" xfId="41791" xr:uid="{00000000-0005-0000-0000-00003A6F0000}"/>
    <cellStyle name="Normal 57 4 6 3" xfId="26558" xr:uid="{00000000-0005-0000-0000-00003B6F0000}"/>
    <cellStyle name="Normal 57 4 7" xfId="6439" xr:uid="{00000000-0005-0000-0000-00003C6F0000}"/>
    <cellStyle name="Normal 57 4 7 2" xfId="36774" xr:uid="{00000000-0005-0000-0000-00003D6F0000}"/>
    <cellStyle name="Normal 57 4 7 3" xfId="21541" xr:uid="{00000000-0005-0000-0000-00003E6F0000}"/>
    <cellStyle name="Normal 57 4 8" xfId="31762" xr:uid="{00000000-0005-0000-0000-00003F6F0000}"/>
    <cellStyle name="Normal 57 4 9" xfId="16528" xr:uid="{00000000-0005-0000-0000-0000406F0000}"/>
    <cellStyle name="Normal 57 5" xfId="1573" xr:uid="{00000000-0005-0000-0000-0000416F0000}"/>
    <cellStyle name="Normal 57 5 2" xfId="2414" xr:uid="{00000000-0005-0000-0000-0000426F0000}"/>
    <cellStyle name="Normal 57 5 2 2" xfId="4104" xr:uid="{00000000-0005-0000-0000-0000436F0000}"/>
    <cellStyle name="Normal 57 5 2 2 2" xfId="14177" xr:uid="{00000000-0005-0000-0000-0000446F0000}"/>
    <cellStyle name="Normal 57 5 2 2 2 2" xfId="44508" xr:uid="{00000000-0005-0000-0000-0000456F0000}"/>
    <cellStyle name="Normal 57 5 2 2 2 3" xfId="29275" xr:uid="{00000000-0005-0000-0000-0000466F0000}"/>
    <cellStyle name="Normal 57 5 2 2 3" xfId="9157" xr:uid="{00000000-0005-0000-0000-0000476F0000}"/>
    <cellStyle name="Normal 57 5 2 2 3 2" xfId="39491" xr:uid="{00000000-0005-0000-0000-0000486F0000}"/>
    <cellStyle name="Normal 57 5 2 2 3 3" xfId="24258" xr:uid="{00000000-0005-0000-0000-0000496F0000}"/>
    <cellStyle name="Normal 57 5 2 2 4" xfId="34478" xr:uid="{00000000-0005-0000-0000-00004A6F0000}"/>
    <cellStyle name="Normal 57 5 2 2 5" xfId="19245" xr:uid="{00000000-0005-0000-0000-00004B6F0000}"/>
    <cellStyle name="Normal 57 5 2 3" xfId="5796" xr:uid="{00000000-0005-0000-0000-00004C6F0000}"/>
    <cellStyle name="Normal 57 5 2 3 2" xfId="15848" xr:uid="{00000000-0005-0000-0000-00004D6F0000}"/>
    <cellStyle name="Normal 57 5 2 3 2 2" xfId="46179" xr:uid="{00000000-0005-0000-0000-00004E6F0000}"/>
    <cellStyle name="Normal 57 5 2 3 2 3" xfId="30946" xr:uid="{00000000-0005-0000-0000-00004F6F0000}"/>
    <cellStyle name="Normal 57 5 2 3 3" xfId="10828" xr:uid="{00000000-0005-0000-0000-0000506F0000}"/>
    <cellStyle name="Normal 57 5 2 3 3 2" xfId="41162" xr:uid="{00000000-0005-0000-0000-0000516F0000}"/>
    <cellStyle name="Normal 57 5 2 3 3 3" xfId="25929" xr:uid="{00000000-0005-0000-0000-0000526F0000}"/>
    <cellStyle name="Normal 57 5 2 3 4" xfId="36149" xr:uid="{00000000-0005-0000-0000-0000536F0000}"/>
    <cellStyle name="Normal 57 5 2 3 5" xfId="20916" xr:uid="{00000000-0005-0000-0000-0000546F0000}"/>
    <cellStyle name="Normal 57 5 2 4" xfId="12506" xr:uid="{00000000-0005-0000-0000-0000556F0000}"/>
    <cellStyle name="Normal 57 5 2 4 2" xfId="42837" xr:uid="{00000000-0005-0000-0000-0000566F0000}"/>
    <cellStyle name="Normal 57 5 2 4 3" xfId="27604" xr:uid="{00000000-0005-0000-0000-0000576F0000}"/>
    <cellStyle name="Normal 57 5 2 5" xfId="7485" xr:uid="{00000000-0005-0000-0000-0000586F0000}"/>
    <cellStyle name="Normal 57 5 2 5 2" xfId="37820" xr:uid="{00000000-0005-0000-0000-0000596F0000}"/>
    <cellStyle name="Normal 57 5 2 5 3" xfId="22587" xr:uid="{00000000-0005-0000-0000-00005A6F0000}"/>
    <cellStyle name="Normal 57 5 2 6" xfId="32808" xr:uid="{00000000-0005-0000-0000-00005B6F0000}"/>
    <cellStyle name="Normal 57 5 2 7" xfId="17574" xr:uid="{00000000-0005-0000-0000-00005C6F0000}"/>
    <cellStyle name="Normal 57 5 3" xfId="3267" xr:uid="{00000000-0005-0000-0000-00005D6F0000}"/>
    <cellStyle name="Normal 57 5 3 2" xfId="13341" xr:uid="{00000000-0005-0000-0000-00005E6F0000}"/>
    <cellStyle name="Normal 57 5 3 2 2" xfId="43672" xr:uid="{00000000-0005-0000-0000-00005F6F0000}"/>
    <cellStyle name="Normal 57 5 3 2 3" xfId="28439" xr:uid="{00000000-0005-0000-0000-0000606F0000}"/>
    <cellStyle name="Normal 57 5 3 3" xfId="8321" xr:uid="{00000000-0005-0000-0000-0000616F0000}"/>
    <cellStyle name="Normal 57 5 3 3 2" xfId="38655" xr:uid="{00000000-0005-0000-0000-0000626F0000}"/>
    <cellStyle name="Normal 57 5 3 3 3" xfId="23422" xr:uid="{00000000-0005-0000-0000-0000636F0000}"/>
    <cellStyle name="Normal 57 5 3 4" xfId="33642" xr:uid="{00000000-0005-0000-0000-0000646F0000}"/>
    <cellStyle name="Normal 57 5 3 5" xfId="18409" xr:uid="{00000000-0005-0000-0000-0000656F0000}"/>
    <cellStyle name="Normal 57 5 4" xfId="4960" xr:uid="{00000000-0005-0000-0000-0000666F0000}"/>
    <cellStyle name="Normal 57 5 4 2" xfId="15012" xr:uid="{00000000-0005-0000-0000-0000676F0000}"/>
    <cellStyle name="Normal 57 5 4 2 2" xfId="45343" xr:uid="{00000000-0005-0000-0000-0000686F0000}"/>
    <cellStyle name="Normal 57 5 4 2 3" xfId="30110" xr:uid="{00000000-0005-0000-0000-0000696F0000}"/>
    <cellStyle name="Normal 57 5 4 3" xfId="9992" xr:uid="{00000000-0005-0000-0000-00006A6F0000}"/>
    <cellStyle name="Normal 57 5 4 3 2" xfId="40326" xr:uid="{00000000-0005-0000-0000-00006B6F0000}"/>
    <cellStyle name="Normal 57 5 4 3 3" xfId="25093" xr:uid="{00000000-0005-0000-0000-00006C6F0000}"/>
    <cellStyle name="Normal 57 5 4 4" xfId="35313" xr:uid="{00000000-0005-0000-0000-00006D6F0000}"/>
    <cellStyle name="Normal 57 5 4 5" xfId="20080" xr:uid="{00000000-0005-0000-0000-00006E6F0000}"/>
    <cellStyle name="Normal 57 5 5" xfId="11670" xr:uid="{00000000-0005-0000-0000-00006F6F0000}"/>
    <cellStyle name="Normal 57 5 5 2" xfId="42001" xr:uid="{00000000-0005-0000-0000-0000706F0000}"/>
    <cellStyle name="Normal 57 5 5 3" xfId="26768" xr:uid="{00000000-0005-0000-0000-0000716F0000}"/>
    <cellStyle name="Normal 57 5 6" xfId="6649" xr:uid="{00000000-0005-0000-0000-0000726F0000}"/>
    <cellStyle name="Normal 57 5 6 2" xfId="36984" xr:uid="{00000000-0005-0000-0000-0000736F0000}"/>
    <cellStyle name="Normal 57 5 6 3" xfId="21751" xr:uid="{00000000-0005-0000-0000-0000746F0000}"/>
    <cellStyle name="Normal 57 5 7" xfId="31972" xr:uid="{00000000-0005-0000-0000-0000756F0000}"/>
    <cellStyle name="Normal 57 5 8" xfId="16738" xr:uid="{00000000-0005-0000-0000-0000766F0000}"/>
    <cellStyle name="Normal 57 6" xfId="1994" xr:uid="{00000000-0005-0000-0000-0000776F0000}"/>
    <cellStyle name="Normal 57 6 2" xfId="3686" xr:uid="{00000000-0005-0000-0000-0000786F0000}"/>
    <cellStyle name="Normal 57 6 2 2" xfId="13759" xr:uid="{00000000-0005-0000-0000-0000796F0000}"/>
    <cellStyle name="Normal 57 6 2 2 2" xfId="44090" xr:uid="{00000000-0005-0000-0000-00007A6F0000}"/>
    <cellStyle name="Normal 57 6 2 2 3" xfId="28857" xr:uid="{00000000-0005-0000-0000-00007B6F0000}"/>
    <cellStyle name="Normal 57 6 2 3" xfId="8739" xr:uid="{00000000-0005-0000-0000-00007C6F0000}"/>
    <cellStyle name="Normal 57 6 2 3 2" xfId="39073" xr:uid="{00000000-0005-0000-0000-00007D6F0000}"/>
    <cellStyle name="Normal 57 6 2 3 3" xfId="23840" xr:uid="{00000000-0005-0000-0000-00007E6F0000}"/>
    <cellStyle name="Normal 57 6 2 4" xfId="34060" xr:uid="{00000000-0005-0000-0000-00007F6F0000}"/>
    <cellStyle name="Normal 57 6 2 5" xfId="18827" xr:uid="{00000000-0005-0000-0000-0000806F0000}"/>
    <cellStyle name="Normal 57 6 3" xfId="5378" xr:uid="{00000000-0005-0000-0000-0000816F0000}"/>
    <cellStyle name="Normal 57 6 3 2" xfId="15430" xr:uid="{00000000-0005-0000-0000-0000826F0000}"/>
    <cellStyle name="Normal 57 6 3 2 2" xfId="45761" xr:uid="{00000000-0005-0000-0000-0000836F0000}"/>
    <cellStyle name="Normal 57 6 3 2 3" xfId="30528" xr:uid="{00000000-0005-0000-0000-0000846F0000}"/>
    <cellStyle name="Normal 57 6 3 3" xfId="10410" xr:uid="{00000000-0005-0000-0000-0000856F0000}"/>
    <cellStyle name="Normal 57 6 3 3 2" xfId="40744" xr:uid="{00000000-0005-0000-0000-0000866F0000}"/>
    <cellStyle name="Normal 57 6 3 3 3" xfId="25511" xr:uid="{00000000-0005-0000-0000-0000876F0000}"/>
    <cellStyle name="Normal 57 6 3 4" xfId="35731" xr:uid="{00000000-0005-0000-0000-0000886F0000}"/>
    <cellStyle name="Normal 57 6 3 5" xfId="20498" xr:uid="{00000000-0005-0000-0000-0000896F0000}"/>
    <cellStyle name="Normal 57 6 4" xfId="12088" xr:uid="{00000000-0005-0000-0000-00008A6F0000}"/>
    <cellStyle name="Normal 57 6 4 2" xfId="42419" xr:uid="{00000000-0005-0000-0000-00008B6F0000}"/>
    <cellStyle name="Normal 57 6 4 3" xfId="27186" xr:uid="{00000000-0005-0000-0000-00008C6F0000}"/>
    <cellStyle name="Normal 57 6 5" xfId="7067" xr:uid="{00000000-0005-0000-0000-00008D6F0000}"/>
    <cellStyle name="Normal 57 6 5 2" xfId="37402" xr:uid="{00000000-0005-0000-0000-00008E6F0000}"/>
    <cellStyle name="Normal 57 6 5 3" xfId="22169" xr:uid="{00000000-0005-0000-0000-00008F6F0000}"/>
    <cellStyle name="Normal 57 6 6" xfId="32390" xr:uid="{00000000-0005-0000-0000-0000906F0000}"/>
    <cellStyle name="Normal 57 6 7" xfId="17156" xr:uid="{00000000-0005-0000-0000-0000916F0000}"/>
    <cellStyle name="Normal 57 7" xfId="2845" xr:uid="{00000000-0005-0000-0000-0000926F0000}"/>
    <cellStyle name="Normal 57 7 2" xfId="12923" xr:uid="{00000000-0005-0000-0000-0000936F0000}"/>
    <cellStyle name="Normal 57 7 2 2" xfId="43254" xr:uid="{00000000-0005-0000-0000-0000946F0000}"/>
    <cellStyle name="Normal 57 7 2 3" xfId="28021" xr:uid="{00000000-0005-0000-0000-0000956F0000}"/>
    <cellStyle name="Normal 57 7 3" xfId="7903" xr:uid="{00000000-0005-0000-0000-0000966F0000}"/>
    <cellStyle name="Normal 57 7 3 2" xfId="38237" xr:uid="{00000000-0005-0000-0000-0000976F0000}"/>
    <cellStyle name="Normal 57 7 3 3" xfId="23004" xr:uid="{00000000-0005-0000-0000-0000986F0000}"/>
    <cellStyle name="Normal 57 7 4" xfId="33224" xr:uid="{00000000-0005-0000-0000-0000996F0000}"/>
    <cellStyle name="Normal 57 7 5" xfId="17991" xr:uid="{00000000-0005-0000-0000-00009A6F0000}"/>
    <cellStyle name="Normal 57 8" xfId="4539" xr:uid="{00000000-0005-0000-0000-00009B6F0000}"/>
    <cellStyle name="Normal 57 8 2" xfId="14594" xr:uid="{00000000-0005-0000-0000-00009C6F0000}"/>
    <cellStyle name="Normal 57 8 2 2" xfId="44925" xr:uid="{00000000-0005-0000-0000-00009D6F0000}"/>
    <cellStyle name="Normal 57 8 2 3" xfId="29692" xr:uid="{00000000-0005-0000-0000-00009E6F0000}"/>
    <cellStyle name="Normal 57 8 3" xfId="9574" xr:uid="{00000000-0005-0000-0000-00009F6F0000}"/>
    <cellStyle name="Normal 57 8 3 2" xfId="39908" xr:uid="{00000000-0005-0000-0000-0000A06F0000}"/>
    <cellStyle name="Normal 57 8 3 3" xfId="24675" xr:uid="{00000000-0005-0000-0000-0000A16F0000}"/>
    <cellStyle name="Normal 57 8 4" xfId="34895" xr:uid="{00000000-0005-0000-0000-0000A26F0000}"/>
    <cellStyle name="Normal 57 8 5" xfId="19662" xr:uid="{00000000-0005-0000-0000-0000A36F0000}"/>
    <cellStyle name="Normal 57 9" xfId="11250" xr:uid="{00000000-0005-0000-0000-0000A46F0000}"/>
    <cellStyle name="Normal 57 9 2" xfId="41583" xr:uid="{00000000-0005-0000-0000-0000A56F0000}"/>
    <cellStyle name="Normal 57 9 3" xfId="26350" xr:uid="{00000000-0005-0000-0000-0000A66F0000}"/>
    <cellStyle name="Normal 58" xfId="873" xr:uid="{00000000-0005-0000-0000-0000A76F0000}"/>
    <cellStyle name="Normal 59" xfId="874" xr:uid="{00000000-0005-0000-0000-0000A86F0000}"/>
    <cellStyle name="Normal 6" xfId="172" xr:uid="{00000000-0005-0000-0000-0000A96F0000}"/>
    <cellStyle name="Normal 6 10" xfId="31370" xr:uid="{00000000-0005-0000-0000-0000AA6F0000}"/>
    <cellStyle name="Normal 6 2" xfId="563" xr:uid="{00000000-0005-0000-0000-0000AB6F0000}"/>
    <cellStyle name="Normal 6 2 10" xfId="1543" xr:uid="{00000000-0005-0000-0000-0000AC6F0000}"/>
    <cellStyle name="Normal 6 2 10 2" xfId="2384" xr:uid="{00000000-0005-0000-0000-0000AD6F0000}"/>
    <cellStyle name="Normal 6 2 10 2 2" xfId="4074" xr:uid="{00000000-0005-0000-0000-0000AE6F0000}"/>
    <cellStyle name="Normal 6 2 10 2 2 2" xfId="14147" xr:uid="{00000000-0005-0000-0000-0000AF6F0000}"/>
    <cellStyle name="Normal 6 2 10 2 2 2 2" xfId="44478" xr:uid="{00000000-0005-0000-0000-0000B06F0000}"/>
    <cellStyle name="Normal 6 2 10 2 2 2 3" xfId="29245" xr:uid="{00000000-0005-0000-0000-0000B16F0000}"/>
    <cellStyle name="Normal 6 2 10 2 2 3" xfId="9127" xr:uid="{00000000-0005-0000-0000-0000B26F0000}"/>
    <cellStyle name="Normal 6 2 10 2 2 3 2" xfId="39461" xr:uid="{00000000-0005-0000-0000-0000B36F0000}"/>
    <cellStyle name="Normal 6 2 10 2 2 3 3" xfId="24228" xr:uid="{00000000-0005-0000-0000-0000B46F0000}"/>
    <cellStyle name="Normal 6 2 10 2 2 4" xfId="34448" xr:uid="{00000000-0005-0000-0000-0000B56F0000}"/>
    <cellStyle name="Normal 6 2 10 2 2 5" xfId="19215" xr:uid="{00000000-0005-0000-0000-0000B66F0000}"/>
    <cellStyle name="Normal 6 2 10 2 3" xfId="5766" xr:uid="{00000000-0005-0000-0000-0000B76F0000}"/>
    <cellStyle name="Normal 6 2 10 2 3 2" xfId="15818" xr:uid="{00000000-0005-0000-0000-0000B86F0000}"/>
    <cellStyle name="Normal 6 2 10 2 3 2 2" xfId="46149" xr:uid="{00000000-0005-0000-0000-0000B96F0000}"/>
    <cellStyle name="Normal 6 2 10 2 3 2 3" xfId="30916" xr:uid="{00000000-0005-0000-0000-0000BA6F0000}"/>
    <cellStyle name="Normal 6 2 10 2 3 3" xfId="10798" xr:uid="{00000000-0005-0000-0000-0000BB6F0000}"/>
    <cellStyle name="Normal 6 2 10 2 3 3 2" xfId="41132" xr:uid="{00000000-0005-0000-0000-0000BC6F0000}"/>
    <cellStyle name="Normal 6 2 10 2 3 3 3" xfId="25899" xr:uid="{00000000-0005-0000-0000-0000BD6F0000}"/>
    <cellStyle name="Normal 6 2 10 2 3 4" xfId="36119" xr:uid="{00000000-0005-0000-0000-0000BE6F0000}"/>
    <cellStyle name="Normal 6 2 10 2 3 5" xfId="20886" xr:uid="{00000000-0005-0000-0000-0000BF6F0000}"/>
    <cellStyle name="Normal 6 2 10 2 4" xfId="12476" xr:uid="{00000000-0005-0000-0000-0000C06F0000}"/>
    <cellStyle name="Normal 6 2 10 2 4 2" xfId="42807" xr:uid="{00000000-0005-0000-0000-0000C16F0000}"/>
    <cellStyle name="Normal 6 2 10 2 4 3" xfId="27574" xr:uid="{00000000-0005-0000-0000-0000C26F0000}"/>
    <cellStyle name="Normal 6 2 10 2 5" xfId="7455" xr:uid="{00000000-0005-0000-0000-0000C36F0000}"/>
    <cellStyle name="Normal 6 2 10 2 5 2" xfId="37790" xr:uid="{00000000-0005-0000-0000-0000C46F0000}"/>
    <cellStyle name="Normal 6 2 10 2 5 3" xfId="22557" xr:uid="{00000000-0005-0000-0000-0000C56F0000}"/>
    <cellStyle name="Normal 6 2 10 2 6" xfId="32778" xr:uid="{00000000-0005-0000-0000-0000C66F0000}"/>
    <cellStyle name="Normal 6 2 10 2 7" xfId="17544" xr:uid="{00000000-0005-0000-0000-0000C76F0000}"/>
    <cellStyle name="Normal 6 2 10 3" xfId="3237" xr:uid="{00000000-0005-0000-0000-0000C86F0000}"/>
    <cellStyle name="Normal 6 2 10 3 2" xfId="13311" xr:uid="{00000000-0005-0000-0000-0000C96F0000}"/>
    <cellStyle name="Normal 6 2 10 3 2 2" xfId="43642" xr:uid="{00000000-0005-0000-0000-0000CA6F0000}"/>
    <cellStyle name="Normal 6 2 10 3 2 3" xfId="28409" xr:uid="{00000000-0005-0000-0000-0000CB6F0000}"/>
    <cellStyle name="Normal 6 2 10 3 3" xfId="8291" xr:uid="{00000000-0005-0000-0000-0000CC6F0000}"/>
    <cellStyle name="Normal 6 2 10 3 3 2" xfId="38625" xr:uid="{00000000-0005-0000-0000-0000CD6F0000}"/>
    <cellStyle name="Normal 6 2 10 3 3 3" xfId="23392" xr:uid="{00000000-0005-0000-0000-0000CE6F0000}"/>
    <cellStyle name="Normal 6 2 10 3 4" xfId="33612" xr:uid="{00000000-0005-0000-0000-0000CF6F0000}"/>
    <cellStyle name="Normal 6 2 10 3 5" xfId="18379" xr:uid="{00000000-0005-0000-0000-0000D06F0000}"/>
    <cellStyle name="Normal 6 2 10 4" xfId="4930" xr:uid="{00000000-0005-0000-0000-0000D16F0000}"/>
    <cellStyle name="Normal 6 2 10 4 2" xfId="14982" xr:uid="{00000000-0005-0000-0000-0000D26F0000}"/>
    <cellStyle name="Normal 6 2 10 4 2 2" xfId="45313" xr:uid="{00000000-0005-0000-0000-0000D36F0000}"/>
    <cellStyle name="Normal 6 2 10 4 2 3" xfId="30080" xr:uid="{00000000-0005-0000-0000-0000D46F0000}"/>
    <cellStyle name="Normal 6 2 10 4 3" xfId="9962" xr:uid="{00000000-0005-0000-0000-0000D56F0000}"/>
    <cellStyle name="Normal 6 2 10 4 3 2" xfId="40296" xr:uid="{00000000-0005-0000-0000-0000D66F0000}"/>
    <cellStyle name="Normal 6 2 10 4 3 3" xfId="25063" xr:uid="{00000000-0005-0000-0000-0000D76F0000}"/>
    <cellStyle name="Normal 6 2 10 4 4" xfId="35283" xr:uid="{00000000-0005-0000-0000-0000D86F0000}"/>
    <cellStyle name="Normal 6 2 10 4 5" xfId="20050" xr:uid="{00000000-0005-0000-0000-0000D96F0000}"/>
    <cellStyle name="Normal 6 2 10 5" xfId="11640" xr:uid="{00000000-0005-0000-0000-0000DA6F0000}"/>
    <cellStyle name="Normal 6 2 10 5 2" xfId="41971" xr:uid="{00000000-0005-0000-0000-0000DB6F0000}"/>
    <cellStyle name="Normal 6 2 10 5 3" xfId="26738" xr:uid="{00000000-0005-0000-0000-0000DC6F0000}"/>
    <cellStyle name="Normal 6 2 10 6" xfId="6619" xr:uid="{00000000-0005-0000-0000-0000DD6F0000}"/>
    <cellStyle name="Normal 6 2 10 6 2" xfId="36954" xr:uid="{00000000-0005-0000-0000-0000DE6F0000}"/>
    <cellStyle name="Normal 6 2 10 6 3" xfId="21721" xr:uid="{00000000-0005-0000-0000-0000DF6F0000}"/>
    <cellStyle name="Normal 6 2 10 7" xfId="31942" xr:uid="{00000000-0005-0000-0000-0000E06F0000}"/>
    <cellStyle name="Normal 6 2 10 8" xfId="16708" xr:uid="{00000000-0005-0000-0000-0000E16F0000}"/>
    <cellStyle name="Normal 6 2 11" xfId="1964" xr:uid="{00000000-0005-0000-0000-0000E26F0000}"/>
    <cellStyle name="Normal 6 2 11 2" xfId="3656" xr:uid="{00000000-0005-0000-0000-0000E36F0000}"/>
    <cellStyle name="Normal 6 2 11 2 2" xfId="13729" xr:uid="{00000000-0005-0000-0000-0000E46F0000}"/>
    <cellStyle name="Normal 6 2 11 2 2 2" xfId="44060" xr:uid="{00000000-0005-0000-0000-0000E56F0000}"/>
    <cellStyle name="Normal 6 2 11 2 2 3" xfId="28827" xr:uid="{00000000-0005-0000-0000-0000E66F0000}"/>
    <cellStyle name="Normal 6 2 11 2 3" xfId="8709" xr:uid="{00000000-0005-0000-0000-0000E76F0000}"/>
    <cellStyle name="Normal 6 2 11 2 3 2" xfId="39043" xr:uid="{00000000-0005-0000-0000-0000E86F0000}"/>
    <cellStyle name="Normal 6 2 11 2 3 3" xfId="23810" xr:uid="{00000000-0005-0000-0000-0000E96F0000}"/>
    <cellStyle name="Normal 6 2 11 2 4" xfId="34030" xr:uid="{00000000-0005-0000-0000-0000EA6F0000}"/>
    <cellStyle name="Normal 6 2 11 2 5" xfId="18797" xr:uid="{00000000-0005-0000-0000-0000EB6F0000}"/>
    <cellStyle name="Normal 6 2 11 3" xfId="5348" xr:uid="{00000000-0005-0000-0000-0000EC6F0000}"/>
    <cellStyle name="Normal 6 2 11 3 2" xfId="15400" xr:uid="{00000000-0005-0000-0000-0000ED6F0000}"/>
    <cellStyle name="Normal 6 2 11 3 2 2" xfId="45731" xr:uid="{00000000-0005-0000-0000-0000EE6F0000}"/>
    <cellStyle name="Normal 6 2 11 3 2 3" xfId="30498" xr:uid="{00000000-0005-0000-0000-0000EF6F0000}"/>
    <cellStyle name="Normal 6 2 11 3 3" xfId="10380" xr:uid="{00000000-0005-0000-0000-0000F06F0000}"/>
    <cellStyle name="Normal 6 2 11 3 3 2" xfId="40714" xr:uid="{00000000-0005-0000-0000-0000F16F0000}"/>
    <cellStyle name="Normal 6 2 11 3 3 3" xfId="25481" xr:uid="{00000000-0005-0000-0000-0000F26F0000}"/>
    <cellStyle name="Normal 6 2 11 3 4" xfId="35701" xr:uid="{00000000-0005-0000-0000-0000F36F0000}"/>
    <cellStyle name="Normal 6 2 11 3 5" xfId="20468" xr:uid="{00000000-0005-0000-0000-0000F46F0000}"/>
    <cellStyle name="Normal 6 2 11 4" xfId="12058" xr:uid="{00000000-0005-0000-0000-0000F56F0000}"/>
    <cellStyle name="Normal 6 2 11 4 2" xfId="42389" xr:uid="{00000000-0005-0000-0000-0000F66F0000}"/>
    <cellStyle name="Normal 6 2 11 4 3" xfId="27156" xr:uid="{00000000-0005-0000-0000-0000F76F0000}"/>
    <cellStyle name="Normal 6 2 11 5" xfId="7037" xr:uid="{00000000-0005-0000-0000-0000F86F0000}"/>
    <cellStyle name="Normal 6 2 11 5 2" xfId="37372" xr:uid="{00000000-0005-0000-0000-0000F96F0000}"/>
    <cellStyle name="Normal 6 2 11 5 3" xfId="22139" xr:uid="{00000000-0005-0000-0000-0000FA6F0000}"/>
    <cellStyle name="Normal 6 2 11 6" xfId="32360" xr:uid="{00000000-0005-0000-0000-0000FB6F0000}"/>
    <cellStyle name="Normal 6 2 11 7" xfId="17126" xr:uid="{00000000-0005-0000-0000-0000FC6F0000}"/>
    <cellStyle name="Normal 6 2 12" xfId="2813" xr:uid="{00000000-0005-0000-0000-0000FD6F0000}"/>
    <cellStyle name="Normal 6 2 12 2" xfId="12893" xr:uid="{00000000-0005-0000-0000-0000FE6F0000}"/>
    <cellStyle name="Normal 6 2 12 2 2" xfId="43224" xr:uid="{00000000-0005-0000-0000-0000FF6F0000}"/>
    <cellStyle name="Normal 6 2 12 2 3" xfId="27991" xr:uid="{00000000-0005-0000-0000-000000700000}"/>
    <cellStyle name="Normal 6 2 12 3" xfId="7873" xr:uid="{00000000-0005-0000-0000-000001700000}"/>
    <cellStyle name="Normal 6 2 12 3 2" xfId="38207" xr:uid="{00000000-0005-0000-0000-000002700000}"/>
    <cellStyle name="Normal 6 2 12 3 3" xfId="22974" xr:uid="{00000000-0005-0000-0000-000003700000}"/>
    <cellStyle name="Normal 6 2 12 4" xfId="33194" xr:uid="{00000000-0005-0000-0000-000004700000}"/>
    <cellStyle name="Normal 6 2 12 5" xfId="17961" xr:uid="{00000000-0005-0000-0000-000005700000}"/>
    <cellStyle name="Normal 6 2 13" xfId="4508" xr:uid="{00000000-0005-0000-0000-000006700000}"/>
    <cellStyle name="Normal 6 2 13 2" xfId="14564" xr:uid="{00000000-0005-0000-0000-000007700000}"/>
    <cellStyle name="Normal 6 2 13 2 2" xfId="44895" xr:uid="{00000000-0005-0000-0000-000008700000}"/>
    <cellStyle name="Normal 6 2 13 2 3" xfId="29662" xr:uid="{00000000-0005-0000-0000-000009700000}"/>
    <cellStyle name="Normal 6 2 13 3" xfId="9544" xr:uid="{00000000-0005-0000-0000-00000A700000}"/>
    <cellStyle name="Normal 6 2 13 3 2" xfId="39878" xr:uid="{00000000-0005-0000-0000-00000B700000}"/>
    <cellStyle name="Normal 6 2 13 3 3" xfId="24645" xr:uid="{00000000-0005-0000-0000-00000C700000}"/>
    <cellStyle name="Normal 6 2 13 4" xfId="34865" xr:uid="{00000000-0005-0000-0000-00000D700000}"/>
    <cellStyle name="Normal 6 2 13 5" xfId="19632" xr:uid="{00000000-0005-0000-0000-00000E700000}"/>
    <cellStyle name="Normal 6 2 14" xfId="11220" xr:uid="{00000000-0005-0000-0000-00000F700000}"/>
    <cellStyle name="Normal 6 2 14 2" xfId="41553" xr:uid="{00000000-0005-0000-0000-000010700000}"/>
    <cellStyle name="Normal 6 2 14 3" xfId="26320" xr:uid="{00000000-0005-0000-0000-000011700000}"/>
    <cellStyle name="Normal 6 2 15" xfId="6198" xr:uid="{00000000-0005-0000-0000-000012700000}"/>
    <cellStyle name="Normal 6 2 15 2" xfId="36536" xr:uid="{00000000-0005-0000-0000-000013700000}"/>
    <cellStyle name="Normal 6 2 15 3" xfId="21303" xr:uid="{00000000-0005-0000-0000-000014700000}"/>
    <cellStyle name="Normal 6 2 16" xfId="31372" xr:uid="{00000000-0005-0000-0000-000015700000}"/>
    <cellStyle name="Normal 6 2 17" xfId="16288" xr:uid="{00000000-0005-0000-0000-000016700000}"/>
    <cellStyle name="Normal 6 2 2" xfId="877" xr:uid="{00000000-0005-0000-0000-000017700000}"/>
    <cellStyle name="Normal 6 2 2 2" xfId="2795" xr:uid="{00000000-0005-0000-0000-000018700000}"/>
    <cellStyle name="Normal 6 2 2 2 2" xfId="4485" xr:uid="{00000000-0005-0000-0000-000019700000}"/>
    <cellStyle name="Normal 6 2 2 2 2 2" xfId="14557" xr:uid="{00000000-0005-0000-0000-00001A700000}"/>
    <cellStyle name="Normal 6 2 2 2 2 2 2" xfId="44888" xr:uid="{00000000-0005-0000-0000-00001B700000}"/>
    <cellStyle name="Normal 6 2 2 2 2 2 3" xfId="29655" xr:uid="{00000000-0005-0000-0000-00001C700000}"/>
    <cellStyle name="Normal 6 2 2 2 2 3" xfId="9537" xr:uid="{00000000-0005-0000-0000-00001D700000}"/>
    <cellStyle name="Normal 6 2 2 2 2 3 2" xfId="39871" xr:uid="{00000000-0005-0000-0000-00001E700000}"/>
    <cellStyle name="Normal 6 2 2 2 2 3 3" xfId="24638" xr:uid="{00000000-0005-0000-0000-00001F700000}"/>
    <cellStyle name="Normal 6 2 2 2 2 4" xfId="34858" xr:uid="{00000000-0005-0000-0000-000020700000}"/>
    <cellStyle name="Normal 6 2 2 2 2 5" xfId="19625" xr:uid="{00000000-0005-0000-0000-000021700000}"/>
    <cellStyle name="Normal 6 2 2 2 3" xfId="6176" xr:uid="{00000000-0005-0000-0000-000022700000}"/>
    <cellStyle name="Normal 6 2 2 2 3 2" xfId="16228" xr:uid="{00000000-0005-0000-0000-000023700000}"/>
    <cellStyle name="Normal 6 2 2 2 3 2 2" xfId="46559" xr:uid="{00000000-0005-0000-0000-000024700000}"/>
    <cellStyle name="Normal 6 2 2 2 3 2 3" xfId="31326" xr:uid="{00000000-0005-0000-0000-000025700000}"/>
    <cellStyle name="Normal 6 2 2 2 3 3" xfId="11208" xr:uid="{00000000-0005-0000-0000-000026700000}"/>
    <cellStyle name="Normal 6 2 2 2 3 3 2" xfId="41542" xr:uid="{00000000-0005-0000-0000-000027700000}"/>
    <cellStyle name="Normal 6 2 2 2 3 3 3" xfId="26309" xr:uid="{00000000-0005-0000-0000-000028700000}"/>
    <cellStyle name="Normal 6 2 2 2 3 4" xfId="36529" xr:uid="{00000000-0005-0000-0000-000029700000}"/>
    <cellStyle name="Normal 6 2 2 2 3 5" xfId="21296" xr:uid="{00000000-0005-0000-0000-00002A700000}"/>
    <cellStyle name="Normal 6 2 2 2 4" xfId="12886" xr:uid="{00000000-0005-0000-0000-00002B700000}"/>
    <cellStyle name="Normal 6 2 2 2 4 2" xfId="43217" xr:uid="{00000000-0005-0000-0000-00002C700000}"/>
    <cellStyle name="Normal 6 2 2 2 4 3" xfId="27984" xr:uid="{00000000-0005-0000-0000-00002D700000}"/>
    <cellStyle name="Normal 6 2 2 2 5" xfId="7865" xr:uid="{00000000-0005-0000-0000-00002E700000}"/>
    <cellStyle name="Normal 6 2 2 2 5 2" xfId="38200" xr:uid="{00000000-0005-0000-0000-00002F700000}"/>
    <cellStyle name="Normal 6 2 2 2 5 3" xfId="22967" xr:uid="{00000000-0005-0000-0000-000030700000}"/>
    <cellStyle name="Normal 6 2 2 2 6" xfId="31385" xr:uid="{00000000-0005-0000-0000-000031700000}"/>
    <cellStyle name="Normal 6 2 2 2 7" xfId="17954" xr:uid="{00000000-0005-0000-0000-000032700000}"/>
    <cellStyle name="Normal 6 2 2 3" xfId="31558" xr:uid="{00000000-0005-0000-0000-000033700000}"/>
    <cellStyle name="Normal 6 2 2 4" xfId="31376" xr:uid="{00000000-0005-0000-0000-000034700000}"/>
    <cellStyle name="Normal 6 2 3" xfId="878" xr:uid="{00000000-0005-0000-0000-000035700000}"/>
    <cellStyle name="Normal 6 2 3 10" xfId="6230" xr:uid="{00000000-0005-0000-0000-000036700000}"/>
    <cellStyle name="Normal 6 2 3 10 2" xfId="36567" xr:uid="{00000000-0005-0000-0000-000037700000}"/>
    <cellStyle name="Normal 6 2 3 10 3" xfId="21334" xr:uid="{00000000-0005-0000-0000-000038700000}"/>
    <cellStyle name="Normal 6 2 3 11" xfId="31381" xr:uid="{00000000-0005-0000-0000-000039700000}"/>
    <cellStyle name="Normal 6 2 3 12" xfId="16319" xr:uid="{00000000-0005-0000-0000-00003A700000}"/>
    <cellStyle name="Normal 6 2 3 2" xfId="1194" xr:uid="{00000000-0005-0000-0000-00003B700000}"/>
    <cellStyle name="Normal 6 2 3 2 10" xfId="31610" xr:uid="{00000000-0005-0000-0000-00003C700000}"/>
    <cellStyle name="Normal 6 2 3 2 11" xfId="16373" xr:uid="{00000000-0005-0000-0000-00003D700000}"/>
    <cellStyle name="Normal 6 2 3 2 2" xfId="1302" xr:uid="{00000000-0005-0000-0000-00003E700000}"/>
    <cellStyle name="Normal 6 2 3 2 2 10" xfId="16477" xr:uid="{00000000-0005-0000-0000-00003F700000}"/>
    <cellStyle name="Normal 6 2 3 2 2 2" xfId="1519" xr:uid="{00000000-0005-0000-0000-000040700000}"/>
    <cellStyle name="Normal 6 2 3 2 2 2 2" xfId="1940" xr:uid="{00000000-0005-0000-0000-000041700000}"/>
    <cellStyle name="Normal 6 2 3 2 2 2 2 2" xfId="2779" xr:uid="{00000000-0005-0000-0000-000042700000}"/>
    <cellStyle name="Normal 6 2 3 2 2 2 2 2 2" xfId="4469" xr:uid="{00000000-0005-0000-0000-000043700000}"/>
    <cellStyle name="Normal 6 2 3 2 2 2 2 2 2 2" xfId="14542" xr:uid="{00000000-0005-0000-0000-000044700000}"/>
    <cellStyle name="Normal 6 2 3 2 2 2 2 2 2 2 2" xfId="44873" xr:uid="{00000000-0005-0000-0000-000045700000}"/>
    <cellStyle name="Normal 6 2 3 2 2 2 2 2 2 2 3" xfId="29640" xr:uid="{00000000-0005-0000-0000-000046700000}"/>
    <cellStyle name="Normal 6 2 3 2 2 2 2 2 2 3" xfId="9522" xr:uid="{00000000-0005-0000-0000-000047700000}"/>
    <cellStyle name="Normal 6 2 3 2 2 2 2 2 2 3 2" xfId="39856" xr:uid="{00000000-0005-0000-0000-000048700000}"/>
    <cellStyle name="Normal 6 2 3 2 2 2 2 2 2 3 3" xfId="24623" xr:uid="{00000000-0005-0000-0000-000049700000}"/>
    <cellStyle name="Normal 6 2 3 2 2 2 2 2 2 4" xfId="34843" xr:uid="{00000000-0005-0000-0000-00004A700000}"/>
    <cellStyle name="Normal 6 2 3 2 2 2 2 2 2 5" xfId="19610" xr:uid="{00000000-0005-0000-0000-00004B700000}"/>
    <cellStyle name="Normal 6 2 3 2 2 2 2 2 3" xfId="6161" xr:uid="{00000000-0005-0000-0000-00004C700000}"/>
    <cellStyle name="Normal 6 2 3 2 2 2 2 2 3 2" xfId="16213" xr:uid="{00000000-0005-0000-0000-00004D700000}"/>
    <cellStyle name="Normal 6 2 3 2 2 2 2 2 3 2 2" xfId="46544" xr:uid="{00000000-0005-0000-0000-00004E700000}"/>
    <cellStyle name="Normal 6 2 3 2 2 2 2 2 3 2 3" xfId="31311" xr:uid="{00000000-0005-0000-0000-00004F700000}"/>
    <cellStyle name="Normal 6 2 3 2 2 2 2 2 3 3" xfId="11193" xr:uid="{00000000-0005-0000-0000-000050700000}"/>
    <cellStyle name="Normal 6 2 3 2 2 2 2 2 3 3 2" xfId="41527" xr:uid="{00000000-0005-0000-0000-000051700000}"/>
    <cellStyle name="Normal 6 2 3 2 2 2 2 2 3 3 3" xfId="26294" xr:uid="{00000000-0005-0000-0000-000052700000}"/>
    <cellStyle name="Normal 6 2 3 2 2 2 2 2 3 4" xfId="36514" xr:uid="{00000000-0005-0000-0000-000053700000}"/>
    <cellStyle name="Normal 6 2 3 2 2 2 2 2 3 5" xfId="21281" xr:uid="{00000000-0005-0000-0000-000054700000}"/>
    <cellStyle name="Normal 6 2 3 2 2 2 2 2 4" xfId="12871" xr:uid="{00000000-0005-0000-0000-000055700000}"/>
    <cellStyle name="Normal 6 2 3 2 2 2 2 2 4 2" xfId="43202" xr:uid="{00000000-0005-0000-0000-000056700000}"/>
    <cellStyle name="Normal 6 2 3 2 2 2 2 2 4 3" xfId="27969" xr:uid="{00000000-0005-0000-0000-000057700000}"/>
    <cellStyle name="Normal 6 2 3 2 2 2 2 2 5" xfId="7850" xr:uid="{00000000-0005-0000-0000-000058700000}"/>
    <cellStyle name="Normal 6 2 3 2 2 2 2 2 5 2" xfId="38185" xr:uid="{00000000-0005-0000-0000-000059700000}"/>
    <cellStyle name="Normal 6 2 3 2 2 2 2 2 5 3" xfId="22952" xr:uid="{00000000-0005-0000-0000-00005A700000}"/>
    <cellStyle name="Normal 6 2 3 2 2 2 2 2 6" xfId="33173" xr:uid="{00000000-0005-0000-0000-00005B700000}"/>
    <cellStyle name="Normal 6 2 3 2 2 2 2 2 7" xfId="17939" xr:uid="{00000000-0005-0000-0000-00005C700000}"/>
    <cellStyle name="Normal 6 2 3 2 2 2 2 3" xfId="3632" xr:uid="{00000000-0005-0000-0000-00005D700000}"/>
    <cellStyle name="Normal 6 2 3 2 2 2 2 3 2" xfId="13706" xr:uid="{00000000-0005-0000-0000-00005E700000}"/>
    <cellStyle name="Normal 6 2 3 2 2 2 2 3 2 2" xfId="44037" xr:uid="{00000000-0005-0000-0000-00005F700000}"/>
    <cellStyle name="Normal 6 2 3 2 2 2 2 3 2 3" xfId="28804" xr:uid="{00000000-0005-0000-0000-000060700000}"/>
    <cellStyle name="Normal 6 2 3 2 2 2 2 3 3" xfId="8686" xr:uid="{00000000-0005-0000-0000-000061700000}"/>
    <cellStyle name="Normal 6 2 3 2 2 2 2 3 3 2" xfId="39020" xr:uid="{00000000-0005-0000-0000-000062700000}"/>
    <cellStyle name="Normal 6 2 3 2 2 2 2 3 3 3" xfId="23787" xr:uid="{00000000-0005-0000-0000-000063700000}"/>
    <cellStyle name="Normal 6 2 3 2 2 2 2 3 4" xfId="34007" xr:uid="{00000000-0005-0000-0000-000064700000}"/>
    <cellStyle name="Normal 6 2 3 2 2 2 2 3 5" xfId="18774" xr:uid="{00000000-0005-0000-0000-000065700000}"/>
    <cellStyle name="Normal 6 2 3 2 2 2 2 4" xfId="5325" xr:uid="{00000000-0005-0000-0000-000066700000}"/>
    <cellStyle name="Normal 6 2 3 2 2 2 2 4 2" xfId="15377" xr:uid="{00000000-0005-0000-0000-000067700000}"/>
    <cellStyle name="Normal 6 2 3 2 2 2 2 4 2 2" xfId="45708" xr:uid="{00000000-0005-0000-0000-000068700000}"/>
    <cellStyle name="Normal 6 2 3 2 2 2 2 4 2 3" xfId="30475" xr:uid="{00000000-0005-0000-0000-000069700000}"/>
    <cellStyle name="Normal 6 2 3 2 2 2 2 4 3" xfId="10357" xr:uid="{00000000-0005-0000-0000-00006A700000}"/>
    <cellStyle name="Normal 6 2 3 2 2 2 2 4 3 2" xfId="40691" xr:uid="{00000000-0005-0000-0000-00006B700000}"/>
    <cellStyle name="Normal 6 2 3 2 2 2 2 4 3 3" xfId="25458" xr:uid="{00000000-0005-0000-0000-00006C700000}"/>
    <cellStyle name="Normal 6 2 3 2 2 2 2 4 4" xfId="35678" xr:uid="{00000000-0005-0000-0000-00006D700000}"/>
    <cellStyle name="Normal 6 2 3 2 2 2 2 4 5" xfId="20445" xr:uid="{00000000-0005-0000-0000-00006E700000}"/>
    <cellStyle name="Normal 6 2 3 2 2 2 2 5" xfId="12035" xr:uid="{00000000-0005-0000-0000-00006F700000}"/>
    <cellStyle name="Normal 6 2 3 2 2 2 2 5 2" xfId="42366" xr:uid="{00000000-0005-0000-0000-000070700000}"/>
    <cellStyle name="Normal 6 2 3 2 2 2 2 5 3" xfId="27133" xr:uid="{00000000-0005-0000-0000-000071700000}"/>
    <cellStyle name="Normal 6 2 3 2 2 2 2 6" xfId="7014" xr:uid="{00000000-0005-0000-0000-000072700000}"/>
    <cellStyle name="Normal 6 2 3 2 2 2 2 6 2" xfId="37349" xr:uid="{00000000-0005-0000-0000-000073700000}"/>
    <cellStyle name="Normal 6 2 3 2 2 2 2 6 3" xfId="22116" xr:uid="{00000000-0005-0000-0000-000074700000}"/>
    <cellStyle name="Normal 6 2 3 2 2 2 2 7" xfId="32337" xr:uid="{00000000-0005-0000-0000-000075700000}"/>
    <cellStyle name="Normal 6 2 3 2 2 2 2 8" xfId="17103" xr:uid="{00000000-0005-0000-0000-000076700000}"/>
    <cellStyle name="Normal 6 2 3 2 2 2 3" xfId="2361" xr:uid="{00000000-0005-0000-0000-000077700000}"/>
    <cellStyle name="Normal 6 2 3 2 2 2 3 2" xfId="4051" xr:uid="{00000000-0005-0000-0000-000078700000}"/>
    <cellStyle name="Normal 6 2 3 2 2 2 3 2 2" xfId="14124" xr:uid="{00000000-0005-0000-0000-000079700000}"/>
    <cellStyle name="Normal 6 2 3 2 2 2 3 2 2 2" xfId="44455" xr:uid="{00000000-0005-0000-0000-00007A700000}"/>
    <cellStyle name="Normal 6 2 3 2 2 2 3 2 2 3" xfId="29222" xr:uid="{00000000-0005-0000-0000-00007B700000}"/>
    <cellStyle name="Normal 6 2 3 2 2 2 3 2 3" xfId="9104" xr:uid="{00000000-0005-0000-0000-00007C700000}"/>
    <cellStyle name="Normal 6 2 3 2 2 2 3 2 3 2" xfId="39438" xr:uid="{00000000-0005-0000-0000-00007D700000}"/>
    <cellStyle name="Normal 6 2 3 2 2 2 3 2 3 3" xfId="24205" xr:uid="{00000000-0005-0000-0000-00007E700000}"/>
    <cellStyle name="Normal 6 2 3 2 2 2 3 2 4" xfId="34425" xr:uid="{00000000-0005-0000-0000-00007F700000}"/>
    <cellStyle name="Normal 6 2 3 2 2 2 3 2 5" xfId="19192" xr:uid="{00000000-0005-0000-0000-000080700000}"/>
    <cellStyle name="Normal 6 2 3 2 2 2 3 3" xfId="5743" xr:uid="{00000000-0005-0000-0000-000081700000}"/>
    <cellStyle name="Normal 6 2 3 2 2 2 3 3 2" xfId="15795" xr:uid="{00000000-0005-0000-0000-000082700000}"/>
    <cellStyle name="Normal 6 2 3 2 2 2 3 3 2 2" xfId="46126" xr:uid="{00000000-0005-0000-0000-000083700000}"/>
    <cellStyle name="Normal 6 2 3 2 2 2 3 3 2 3" xfId="30893" xr:uid="{00000000-0005-0000-0000-000084700000}"/>
    <cellStyle name="Normal 6 2 3 2 2 2 3 3 3" xfId="10775" xr:uid="{00000000-0005-0000-0000-000085700000}"/>
    <cellStyle name="Normal 6 2 3 2 2 2 3 3 3 2" xfId="41109" xr:uid="{00000000-0005-0000-0000-000086700000}"/>
    <cellStyle name="Normal 6 2 3 2 2 2 3 3 3 3" xfId="25876" xr:uid="{00000000-0005-0000-0000-000087700000}"/>
    <cellStyle name="Normal 6 2 3 2 2 2 3 3 4" xfId="36096" xr:uid="{00000000-0005-0000-0000-000088700000}"/>
    <cellStyle name="Normal 6 2 3 2 2 2 3 3 5" xfId="20863" xr:uid="{00000000-0005-0000-0000-000089700000}"/>
    <cellStyle name="Normal 6 2 3 2 2 2 3 4" xfId="12453" xr:uid="{00000000-0005-0000-0000-00008A700000}"/>
    <cellStyle name="Normal 6 2 3 2 2 2 3 4 2" xfId="42784" xr:uid="{00000000-0005-0000-0000-00008B700000}"/>
    <cellStyle name="Normal 6 2 3 2 2 2 3 4 3" xfId="27551" xr:uid="{00000000-0005-0000-0000-00008C700000}"/>
    <cellStyle name="Normal 6 2 3 2 2 2 3 5" xfId="7432" xr:uid="{00000000-0005-0000-0000-00008D700000}"/>
    <cellStyle name="Normal 6 2 3 2 2 2 3 5 2" xfId="37767" xr:uid="{00000000-0005-0000-0000-00008E700000}"/>
    <cellStyle name="Normal 6 2 3 2 2 2 3 5 3" xfId="22534" xr:uid="{00000000-0005-0000-0000-00008F700000}"/>
    <cellStyle name="Normal 6 2 3 2 2 2 3 6" xfId="32755" xr:uid="{00000000-0005-0000-0000-000090700000}"/>
    <cellStyle name="Normal 6 2 3 2 2 2 3 7" xfId="17521" xr:uid="{00000000-0005-0000-0000-000091700000}"/>
    <cellStyle name="Normal 6 2 3 2 2 2 4" xfId="3214" xr:uid="{00000000-0005-0000-0000-000092700000}"/>
    <cellStyle name="Normal 6 2 3 2 2 2 4 2" xfId="13288" xr:uid="{00000000-0005-0000-0000-000093700000}"/>
    <cellStyle name="Normal 6 2 3 2 2 2 4 2 2" xfId="43619" xr:uid="{00000000-0005-0000-0000-000094700000}"/>
    <cellStyle name="Normal 6 2 3 2 2 2 4 2 3" xfId="28386" xr:uid="{00000000-0005-0000-0000-000095700000}"/>
    <cellStyle name="Normal 6 2 3 2 2 2 4 3" xfId="8268" xr:uid="{00000000-0005-0000-0000-000096700000}"/>
    <cellStyle name="Normal 6 2 3 2 2 2 4 3 2" xfId="38602" xr:uid="{00000000-0005-0000-0000-000097700000}"/>
    <cellStyle name="Normal 6 2 3 2 2 2 4 3 3" xfId="23369" xr:uid="{00000000-0005-0000-0000-000098700000}"/>
    <cellStyle name="Normal 6 2 3 2 2 2 4 4" xfId="33589" xr:uid="{00000000-0005-0000-0000-000099700000}"/>
    <cellStyle name="Normal 6 2 3 2 2 2 4 5" xfId="18356" xr:uid="{00000000-0005-0000-0000-00009A700000}"/>
    <cellStyle name="Normal 6 2 3 2 2 2 5" xfId="4907" xr:uid="{00000000-0005-0000-0000-00009B700000}"/>
    <cellStyle name="Normal 6 2 3 2 2 2 5 2" xfId="14959" xr:uid="{00000000-0005-0000-0000-00009C700000}"/>
    <cellStyle name="Normal 6 2 3 2 2 2 5 2 2" xfId="45290" xr:uid="{00000000-0005-0000-0000-00009D700000}"/>
    <cellStyle name="Normal 6 2 3 2 2 2 5 2 3" xfId="30057" xr:uid="{00000000-0005-0000-0000-00009E700000}"/>
    <cellStyle name="Normal 6 2 3 2 2 2 5 3" xfId="9939" xr:uid="{00000000-0005-0000-0000-00009F700000}"/>
    <cellStyle name="Normal 6 2 3 2 2 2 5 3 2" xfId="40273" xr:uid="{00000000-0005-0000-0000-0000A0700000}"/>
    <cellStyle name="Normal 6 2 3 2 2 2 5 3 3" xfId="25040" xr:uid="{00000000-0005-0000-0000-0000A1700000}"/>
    <cellStyle name="Normal 6 2 3 2 2 2 5 4" xfId="35260" xr:uid="{00000000-0005-0000-0000-0000A2700000}"/>
    <cellStyle name="Normal 6 2 3 2 2 2 5 5" xfId="20027" xr:uid="{00000000-0005-0000-0000-0000A3700000}"/>
    <cellStyle name="Normal 6 2 3 2 2 2 6" xfId="11617" xr:uid="{00000000-0005-0000-0000-0000A4700000}"/>
    <cellStyle name="Normal 6 2 3 2 2 2 6 2" xfId="41948" xr:uid="{00000000-0005-0000-0000-0000A5700000}"/>
    <cellStyle name="Normal 6 2 3 2 2 2 6 3" xfId="26715" xr:uid="{00000000-0005-0000-0000-0000A6700000}"/>
    <cellStyle name="Normal 6 2 3 2 2 2 7" xfId="6596" xr:uid="{00000000-0005-0000-0000-0000A7700000}"/>
    <cellStyle name="Normal 6 2 3 2 2 2 7 2" xfId="36931" xr:uid="{00000000-0005-0000-0000-0000A8700000}"/>
    <cellStyle name="Normal 6 2 3 2 2 2 7 3" xfId="21698" xr:uid="{00000000-0005-0000-0000-0000A9700000}"/>
    <cellStyle name="Normal 6 2 3 2 2 2 8" xfId="31919" xr:uid="{00000000-0005-0000-0000-0000AA700000}"/>
    <cellStyle name="Normal 6 2 3 2 2 2 9" xfId="16685" xr:uid="{00000000-0005-0000-0000-0000AB700000}"/>
    <cellStyle name="Normal 6 2 3 2 2 3" xfId="1732" xr:uid="{00000000-0005-0000-0000-0000AC700000}"/>
    <cellStyle name="Normal 6 2 3 2 2 3 2" xfId="2571" xr:uid="{00000000-0005-0000-0000-0000AD700000}"/>
    <cellStyle name="Normal 6 2 3 2 2 3 2 2" xfId="4261" xr:uid="{00000000-0005-0000-0000-0000AE700000}"/>
    <cellStyle name="Normal 6 2 3 2 2 3 2 2 2" xfId="14334" xr:uid="{00000000-0005-0000-0000-0000AF700000}"/>
    <cellStyle name="Normal 6 2 3 2 2 3 2 2 2 2" xfId="44665" xr:uid="{00000000-0005-0000-0000-0000B0700000}"/>
    <cellStyle name="Normal 6 2 3 2 2 3 2 2 2 3" xfId="29432" xr:uid="{00000000-0005-0000-0000-0000B1700000}"/>
    <cellStyle name="Normal 6 2 3 2 2 3 2 2 3" xfId="9314" xr:uid="{00000000-0005-0000-0000-0000B2700000}"/>
    <cellStyle name="Normal 6 2 3 2 2 3 2 2 3 2" xfId="39648" xr:uid="{00000000-0005-0000-0000-0000B3700000}"/>
    <cellStyle name="Normal 6 2 3 2 2 3 2 2 3 3" xfId="24415" xr:uid="{00000000-0005-0000-0000-0000B4700000}"/>
    <cellStyle name="Normal 6 2 3 2 2 3 2 2 4" xfId="34635" xr:uid="{00000000-0005-0000-0000-0000B5700000}"/>
    <cellStyle name="Normal 6 2 3 2 2 3 2 2 5" xfId="19402" xr:uid="{00000000-0005-0000-0000-0000B6700000}"/>
    <cellStyle name="Normal 6 2 3 2 2 3 2 3" xfId="5953" xr:uid="{00000000-0005-0000-0000-0000B7700000}"/>
    <cellStyle name="Normal 6 2 3 2 2 3 2 3 2" xfId="16005" xr:uid="{00000000-0005-0000-0000-0000B8700000}"/>
    <cellStyle name="Normal 6 2 3 2 2 3 2 3 2 2" xfId="46336" xr:uid="{00000000-0005-0000-0000-0000B9700000}"/>
    <cellStyle name="Normal 6 2 3 2 2 3 2 3 2 3" xfId="31103" xr:uid="{00000000-0005-0000-0000-0000BA700000}"/>
    <cellStyle name="Normal 6 2 3 2 2 3 2 3 3" xfId="10985" xr:uid="{00000000-0005-0000-0000-0000BB700000}"/>
    <cellStyle name="Normal 6 2 3 2 2 3 2 3 3 2" xfId="41319" xr:uid="{00000000-0005-0000-0000-0000BC700000}"/>
    <cellStyle name="Normal 6 2 3 2 2 3 2 3 3 3" xfId="26086" xr:uid="{00000000-0005-0000-0000-0000BD700000}"/>
    <cellStyle name="Normal 6 2 3 2 2 3 2 3 4" xfId="36306" xr:uid="{00000000-0005-0000-0000-0000BE700000}"/>
    <cellStyle name="Normal 6 2 3 2 2 3 2 3 5" xfId="21073" xr:uid="{00000000-0005-0000-0000-0000BF700000}"/>
    <cellStyle name="Normal 6 2 3 2 2 3 2 4" xfId="12663" xr:uid="{00000000-0005-0000-0000-0000C0700000}"/>
    <cellStyle name="Normal 6 2 3 2 2 3 2 4 2" xfId="42994" xr:uid="{00000000-0005-0000-0000-0000C1700000}"/>
    <cellStyle name="Normal 6 2 3 2 2 3 2 4 3" xfId="27761" xr:uid="{00000000-0005-0000-0000-0000C2700000}"/>
    <cellStyle name="Normal 6 2 3 2 2 3 2 5" xfId="7642" xr:uid="{00000000-0005-0000-0000-0000C3700000}"/>
    <cellStyle name="Normal 6 2 3 2 2 3 2 5 2" xfId="37977" xr:uid="{00000000-0005-0000-0000-0000C4700000}"/>
    <cellStyle name="Normal 6 2 3 2 2 3 2 5 3" xfId="22744" xr:uid="{00000000-0005-0000-0000-0000C5700000}"/>
    <cellStyle name="Normal 6 2 3 2 2 3 2 6" xfId="32965" xr:uid="{00000000-0005-0000-0000-0000C6700000}"/>
    <cellStyle name="Normal 6 2 3 2 2 3 2 7" xfId="17731" xr:uid="{00000000-0005-0000-0000-0000C7700000}"/>
    <cellStyle name="Normal 6 2 3 2 2 3 3" xfId="3424" xr:uid="{00000000-0005-0000-0000-0000C8700000}"/>
    <cellStyle name="Normal 6 2 3 2 2 3 3 2" xfId="13498" xr:uid="{00000000-0005-0000-0000-0000C9700000}"/>
    <cellStyle name="Normal 6 2 3 2 2 3 3 2 2" xfId="43829" xr:uid="{00000000-0005-0000-0000-0000CA700000}"/>
    <cellStyle name="Normal 6 2 3 2 2 3 3 2 3" xfId="28596" xr:uid="{00000000-0005-0000-0000-0000CB700000}"/>
    <cellStyle name="Normal 6 2 3 2 2 3 3 3" xfId="8478" xr:uid="{00000000-0005-0000-0000-0000CC700000}"/>
    <cellStyle name="Normal 6 2 3 2 2 3 3 3 2" xfId="38812" xr:uid="{00000000-0005-0000-0000-0000CD700000}"/>
    <cellStyle name="Normal 6 2 3 2 2 3 3 3 3" xfId="23579" xr:uid="{00000000-0005-0000-0000-0000CE700000}"/>
    <cellStyle name="Normal 6 2 3 2 2 3 3 4" xfId="33799" xr:uid="{00000000-0005-0000-0000-0000CF700000}"/>
    <cellStyle name="Normal 6 2 3 2 2 3 3 5" xfId="18566" xr:uid="{00000000-0005-0000-0000-0000D0700000}"/>
    <cellStyle name="Normal 6 2 3 2 2 3 4" xfId="5117" xr:uid="{00000000-0005-0000-0000-0000D1700000}"/>
    <cellStyle name="Normal 6 2 3 2 2 3 4 2" xfId="15169" xr:uid="{00000000-0005-0000-0000-0000D2700000}"/>
    <cellStyle name="Normal 6 2 3 2 2 3 4 2 2" xfId="45500" xr:uid="{00000000-0005-0000-0000-0000D3700000}"/>
    <cellStyle name="Normal 6 2 3 2 2 3 4 2 3" xfId="30267" xr:uid="{00000000-0005-0000-0000-0000D4700000}"/>
    <cellStyle name="Normal 6 2 3 2 2 3 4 3" xfId="10149" xr:uid="{00000000-0005-0000-0000-0000D5700000}"/>
    <cellStyle name="Normal 6 2 3 2 2 3 4 3 2" xfId="40483" xr:uid="{00000000-0005-0000-0000-0000D6700000}"/>
    <cellStyle name="Normal 6 2 3 2 2 3 4 3 3" xfId="25250" xr:uid="{00000000-0005-0000-0000-0000D7700000}"/>
    <cellStyle name="Normal 6 2 3 2 2 3 4 4" xfId="35470" xr:uid="{00000000-0005-0000-0000-0000D8700000}"/>
    <cellStyle name="Normal 6 2 3 2 2 3 4 5" xfId="20237" xr:uid="{00000000-0005-0000-0000-0000D9700000}"/>
    <cellStyle name="Normal 6 2 3 2 2 3 5" xfId="11827" xr:uid="{00000000-0005-0000-0000-0000DA700000}"/>
    <cellStyle name="Normal 6 2 3 2 2 3 5 2" xfId="42158" xr:uid="{00000000-0005-0000-0000-0000DB700000}"/>
    <cellStyle name="Normal 6 2 3 2 2 3 5 3" xfId="26925" xr:uid="{00000000-0005-0000-0000-0000DC700000}"/>
    <cellStyle name="Normal 6 2 3 2 2 3 6" xfId="6806" xr:uid="{00000000-0005-0000-0000-0000DD700000}"/>
    <cellStyle name="Normal 6 2 3 2 2 3 6 2" xfId="37141" xr:uid="{00000000-0005-0000-0000-0000DE700000}"/>
    <cellStyle name="Normal 6 2 3 2 2 3 6 3" xfId="21908" xr:uid="{00000000-0005-0000-0000-0000DF700000}"/>
    <cellStyle name="Normal 6 2 3 2 2 3 7" xfId="32129" xr:uid="{00000000-0005-0000-0000-0000E0700000}"/>
    <cellStyle name="Normal 6 2 3 2 2 3 8" xfId="16895" xr:uid="{00000000-0005-0000-0000-0000E1700000}"/>
    <cellStyle name="Normal 6 2 3 2 2 4" xfId="2153" xr:uid="{00000000-0005-0000-0000-0000E2700000}"/>
    <cellStyle name="Normal 6 2 3 2 2 4 2" xfId="3843" xr:uid="{00000000-0005-0000-0000-0000E3700000}"/>
    <cellStyle name="Normal 6 2 3 2 2 4 2 2" xfId="13916" xr:uid="{00000000-0005-0000-0000-0000E4700000}"/>
    <cellStyle name="Normal 6 2 3 2 2 4 2 2 2" xfId="44247" xr:uid="{00000000-0005-0000-0000-0000E5700000}"/>
    <cellStyle name="Normal 6 2 3 2 2 4 2 2 3" xfId="29014" xr:uid="{00000000-0005-0000-0000-0000E6700000}"/>
    <cellStyle name="Normal 6 2 3 2 2 4 2 3" xfId="8896" xr:uid="{00000000-0005-0000-0000-0000E7700000}"/>
    <cellStyle name="Normal 6 2 3 2 2 4 2 3 2" xfId="39230" xr:uid="{00000000-0005-0000-0000-0000E8700000}"/>
    <cellStyle name="Normal 6 2 3 2 2 4 2 3 3" xfId="23997" xr:uid="{00000000-0005-0000-0000-0000E9700000}"/>
    <cellStyle name="Normal 6 2 3 2 2 4 2 4" xfId="34217" xr:uid="{00000000-0005-0000-0000-0000EA700000}"/>
    <cellStyle name="Normal 6 2 3 2 2 4 2 5" xfId="18984" xr:uid="{00000000-0005-0000-0000-0000EB700000}"/>
    <cellStyle name="Normal 6 2 3 2 2 4 3" xfId="5535" xr:uid="{00000000-0005-0000-0000-0000EC700000}"/>
    <cellStyle name="Normal 6 2 3 2 2 4 3 2" xfId="15587" xr:uid="{00000000-0005-0000-0000-0000ED700000}"/>
    <cellStyle name="Normal 6 2 3 2 2 4 3 2 2" xfId="45918" xr:uid="{00000000-0005-0000-0000-0000EE700000}"/>
    <cellStyle name="Normal 6 2 3 2 2 4 3 2 3" xfId="30685" xr:uid="{00000000-0005-0000-0000-0000EF700000}"/>
    <cellStyle name="Normal 6 2 3 2 2 4 3 3" xfId="10567" xr:uid="{00000000-0005-0000-0000-0000F0700000}"/>
    <cellStyle name="Normal 6 2 3 2 2 4 3 3 2" xfId="40901" xr:uid="{00000000-0005-0000-0000-0000F1700000}"/>
    <cellStyle name="Normal 6 2 3 2 2 4 3 3 3" xfId="25668" xr:uid="{00000000-0005-0000-0000-0000F2700000}"/>
    <cellStyle name="Normal 6 2 3 2 2 4 3 4" xfId="35888" xr:uid="{00000000-0005-0000-0000-0000F3700000}"/>
    <cellStyle name="Normal 6 2 3 2 2 4 3 5" xfId="20655" xr:uid="{00000000-0005-0000-0000-0000F4700000}"/>
    <cellStyle name="Normal 6 2 3 2 2 4 4" xfId="12245" xr:uid="{00000000-0005-0000-0000-0000F5700000}"/>
    <cellStyle name="Normal 6 2 3 2 2 4 4 2" xfId="42576" xr:uid="{00000000-0005-0000-0000-0000F6700000}"/>
    <cellStyle name="Normal 6 2 3 2 2 4 4 3" xfId="27343" xr:uid="{00000000-0005-0000-0000-0000F7700000}"/>
    <cellStyle name="Normal 6 2 3 2 2 4 5" xfId="7224" xr:uid="{00000000-0005-0000-0000-0000F8700000}"/>
    <cellStyle name="Normal 6 2 3 2 2 4 5 2" xfId="37559" xr:uid="{00000000-0005-0000-0000-0000F9700000}"/>
    <cellStyle name="Normal 6 2 3 2 2 4 5 3" xfId="22326" xr:uid="{00000000-0005-0000-0000-0000FA700000}"/>
    <cellStyle name="Normal 6 2 3 2 2 4 6" xfId="32547" xr:uid="{00000000-0005-0000-0000-0000FB700000}"/>
    <cellStyle name="Normal 6 2 3 2 2 4 7" xfId="17313" xr:uid="{00000000-0005-0000-0000-0000FC700000}"/>
    <cellStyle name="Normal 6 2 3 2 2 5" xfId="3006" xr:uid="{00000000-0005-0000-0000-0000FD700000}"/>
    <cellStyle name="Normal 6 2 3 2 2 5 2" xfId="13080" xr:uid="{00000000-0005-0000-0000-0000FE700000}"/>
    <cellStyle name="Normal 6 2 3 2 2 5 2 2" xfId="43411" xr:uid="{00000000-0005-0000-0000-0000FF700000}"/>
    <cellStyle name="Normal 6 2 3 2 2 5 2 3" xfId="28178" xr:uid="{00000000-0005-0000-0000-000000710000}"/>
    <cellStyle name="Normal 6 2 3 2 2 5 3" xfId="8060" xr:uid="{00000000-0005-0000-0000-000001710000}"/>
    <cellStyle name="Normal 6 2 3 2 2 5 3 2" xfId="38394" xr:uid="{00000000-0005-0000-0000-000002710000}"/>
    <cellStyle name="Normal 6 2 3 2 2 5 3 3" xfId="23161" xr:uid="{00000000-0005-0000-0000-000003710000}"/>
    <cellStyle name="Normal 6 2 3 2 2 5 4" xfId="33381" xr:uid="{00000000-0005-0000-0000-000004710000}"/>
    <cellStyle name="Normal 6 2 3 2 2 5 5" xfId="18148" xr:uid="{00000000-0005-0000-0000-000005710000}"/>
    <cellStyle name="Normal 6 2 3 2 2 6" xfId="4699" xr:uid="{00000000-0005-0000-0000-000006710000}"/>
    <cellStyle name="Normal 6 2 3 2 2 6 2" xfId="14751" xr:uid="{00000000-0005-0000-0000-000007710000}"/>
    <cellStyle name="Normal 6 2 3 2 2 6 2 2" xfId="45082" xr:uid="{00000000-0005-0000-0000-000008710000}"/>
    <cellStyle name="Normal 6 2 3 2 2 6 2 3" xfId="29849" xr:uid="{00000000-0005-0000-0000-000009710000}"/>
    <cellStyle name="Normal 6 2 3 2 2 6 3" xfId="9731" xr:uid="{00000000-0005-0000-0000-00000A710000}"/>
    <cellStyle name="Normal 6 2 3 2 2 6 3 2" xfId="40065" xr:uid="{00000000-0005-0000-0000-00000B710000}"/>
    <cellStyle name="Normal 6 2 3 2 2 6 3 3" xfId="24832" xr:uid="{00000000-0005-0000-0000-00000C710000}"/>
    <cellStyle name="Normal 6 2 3 2 2 6 4" xfId="35052" xr:uid="{00000000-0005-0000-0000-00000D710000}"/>
    <cellStyle name="Normal 6 2 3 2 2 6 5" xfId="19819" xr:uid="{00000000-0005-0000-0000-00000E710000}"/>
    <cellStyle name="Normal 6 2 3 2 2 7" xfId="11409" xr:uid="{00000000-0005-0000-0000-00000F710000}"/>
    <cellStyle name="Normal 6 2 3 2 2 7 2" xfId="41740" xr:uid="{00000000-0005-0000-0000-000010710000}"/>
    <cellStyle name="Normal 6 2 3 2 2 7 3" xfId="26507" xr:uid="{00000000-0005-0000-0000-000011710000}"/>
    <cellStyle name="Normal 6 2 3 2 2 8" xfId="6388" xr:uid="{00000000-0005-0000-0000-000012710000}"/>
    <cellStyle name="Normal 6 2 3 2 2 8 2" xfId="36723" xr:uid="{00000000-0005-0000-0000-000013710000}"/>
    <cellStyle name="Normal 6 2 3 2 2 8 3" xfId="21490" xr:uid="{00000000-0005-0000-0000-000014710000}"/>
    <cellStyle name="Normal 6 2 3 2 2 9" xfId="31711" xr:uid="{00000000-0005-0000-0000-000015710000}"/>
    <cellStyle name="Normal 6 2 3 2 3" xfId="1415" xr:uid="{00000000-0005-0000-0000-000016710000}"/>
    <cellStyle name="Normal 6 2 3 2 3 2" xfId="1836" xr:uid="{00000000-0005-0000-0000-000017710000}"/>
    <cellStyle name="Normal 6 2 3 2 3 2 2" xfId="2675" xr:uid="{00000000-0005-0000-0000-000018710000}"/>
    <cellStyle name="Normal 6 2 3 2 3 2 2 2" xfId="4365" xr:uid="{00000000-0005-0000-0000-000019710000}"/>
    <cellStyle name="Normal 6 2 3 2 3 2 2 2 2" xfId="14438" xr:uid="{00000000-0005-0000-0000-00001A710000}"/>
    <cellStyle name="Normal 6 2 3 2 3 2 2 2 2 2" xfId="44769" xr:uid="{00000000-0005-0000-0000-00001B710000}"/>
    <cellStyle name="Normal 6 2 3 2 3 2 2 2 2 3" xfId="29536" xr:uid="{00000000-0005-0000-0000-00001C710000}"/>
    <cellStyle name="Normal 6 2 3 2 3 2 2 2 3" xfId="9418" xr:uid="{00000000-0005-0000-0000-00001D710000}"/>
    <cellStyle name="Normal 6 2 3 2 3 2 2 2 3 2" xfId="39752" xr:uid="{00000000-0005-0000-0000-00001E710000}"/>
    <cellStyle name="Normal 6 2 3 2 3 2 2 2 3 3" xfId="24519" xr:uid="{00000000-0005-0000-0000-00001F710000}"/>
    <cellStyle name="Normal 6 2 3 2 3 2 2 2 4" xfId="34739" xr:uid="{00000000-0005-0000-0000-000020710000}"/>
    <cellStyle name="Normal 6 2 3 2 3 2 2 2 5" xfId="19506" xr:uid="{00000000-0005-0000-0000-000021710000}"/>
    <cellStyle name="Normal 6 2 3 2 3 2 2 3" xfId="6057" xr:uid="{00000000-0005-0000-0000-000022710000}"/>
    <cellStyle name="Normal 6 2 3 2 3 2 2 3 2" xfId="16109" xr:uid="{00000000-0005-0000-0000-000023710000}"/>
    <cellStyle name="Normal 6 2 3 2 3 2 2 3 2 2" xfId="46440" xr:uid="{00000000-0005-0000-0000-000024710000}"/>
    <cellStyle name="Normal 6 2 3 2 3 2 2 3 2 3" xfId="31207" xr:uid="{00000000-0005-0000-0000-000025710000}"/>
    <cellStyle name="Normal 6 2 3 2 3 2 2 3 3" xfId="11089" xr:uid="{00000000-0005-0000-0000-000026710000}"/>
    <cellStyle name="Normal 6 2 3 2 3 2 2 3 3 2" xfId="41423" xr:uid="{00000000-0005-0000-0000-000027710000}"/>
    <cellStyle name="Normal 6 2 3 2 3 2 2 3 3 3" xfId="26190" xr:uid="{00000000-0005-0000-0000-000028710000}"/>
    <cellStyle name="Normal 6 2 3 2 3 2 2 3 4" xfId="36410" xr:uid="{00000000-0005-0000-0000-000029710000}"/>
    <cellStyle name="Normal 6 2 3 2 3 2 2 3 5" xfId="21177" xr:uid="{00000000-0005-0000-0000-00002A710000}"/>
    <cellStyle name="Normal 6 2 3 2 3 2 2 4" xfId="12767" xr:uid="{00000000-0005-0000-0000-00002B710000}"/>
    <cellStyle name="Normal 6 2 3 2 3 2 2 4 2" xfId="43098" xr:uid="{00000000-0005-0000-0000-00002C710000}"/>
    <cellStyle name="Normal 6 2 3 2 3 2 2 4 3" xfId="27865" xr:uid="{00000000-0005-0000-0000-00002D710000}"/>
    <cellStyle name="Normal 6 2 3 2 3 2 2 5" xfId="7746" xr:uid="{00000000-0005-0000-0000-00002E710000}"/>
    <cellStyle name="Normal 6 2 3 2 3 2 2 5 2" xfId="38081" xr:uid="{00000000-0005-0000-0000-00002F710000}"/>
    <cellStyle name="Normal 6 2 3 2 3 2 2 5 3" xfId="22848" xr:uid="{00000000-0005-0000-0000-000030710000}"/>
    <cellStyle name="Normal 6 2 3 2 3 2 2 6" xfId="33069" xr:uid="{00000000-0005-0000-0000-000031710000}"/>
    <cellStyle name="Normal 6 2 3 2 3 2 2 7" xfId="17835" xr:uid="{00000000-0005-0000-0000-000032710000}"/>
    <cellStyle name="Normal 6 2 3 2 3 2 3" xfId="3528" xr:uid="{00000000-0005-0000-0000-000033710000}"/>
    <cellStyle name="Normal 6 2 3 2 3 2 3 2" xfId="13602" xr:uid="{00000000-0005-0000-0000-000034710000}"/>
    <cellStyle name="Normal 6 2 3 2 3 2 3 2 2" xfId="43933" xr:uid="{00000000-0005-0000-0000-000035710000}"/>
    <cellStyle name="Normal 6 2 3 2 3 2 3 2 3" xfId="28700" xr:uid="{00000000-0005-0000-0000-000036710000}"/>
    <cellStyle name="Normal 6 2 3 2 3 2 3 3" xfId="8582" xr:uid="{00000000-0005-0000-0000-000037710000}"/>
    <cellStyle name="Normal 6 2 3 2 3 2 3 3 2" xfId="38916" xr:uid="{00000000-0005-0000-0000-000038710000}"/>
    <cellStyle name="Normal 6 2 3 2 3 2 3 3 3" xfId="23683" xr:uid="{00000000-0005-0000-0000-000039710000}"/>
    <cellStyle name="Normal 6 2 3 2 3 2 3 4" xfId="33903" xr:uid="{00000000-0005-0000-0000-00003A710000}"/>
    <cellStyle name="Normal 6 2 3 2 3 2 3 5" xfId="18670" xr:uid="{00000000-0005-0000-0000-00003B710000}"/>
    <cellStyle name="Normal 6 2 3 2 3 2 4" xfId="5221" xr:uid="{00000000-0005-0000-0000-00003C710000}"/>
    <cellStyle name="Normal 6 2 3 2 3 2 4 2" xfId="15273" xr:uid="{00000000-0005-0000-0000-00003D710000}"/>
    <cellStyle name="Normal 6 2 3 2 3 2 4 2 2" xfId="45604" xr:uid="{00000000-0005-0000-0000-00003E710000}"/>
    <cellStyle name="Normal 6 2 3 2 3 2 4 2 3" xfId="30371" xr:uid="{00000000-0005-0000-0000-00003F710000}"/>
    <cellStyle name="Normal 6 2 3 2 3 2 4 3" xfId="10253" xr:uid="{00000000-0005-0000-0000-000040710000}"/>
    <cellStyle name="Normal 6 2 3 2 3 2 4 3 2" xfId="40587" xr:uid="{00000000-0005-0000-0000-000041710000}"/>
    <cellStyle name="Normal 6 2 3 2 3 2 4 3 3" xfId="25354" xr:uid="{00000000-0005-0000-0000-000042710000}"/>
    <cellStyle name="Normal 6 2 3 2 3 2 4 4" xfId="35574" xr:uid="{00000000-0005-0000-0000-000043710000}"/>
    <cellStyle name="Normal 6 2 3 2 3 2 4 5" xfId="20341" xr:uid="{00000000-0005-0000-0000-000044710000}"/>
    <cellStyle name="Normal 6 2 3 2 3 2 5" xfId="11931" xr:uid="{00000000-0005-0000-0000-000045710000}"/>
    <cellStyle name="Normal 6 2 3 2 3 2 5 2" xfId="42262" xr:uid="{00000000-0005-0000-0000-000046710000}"/>
    <cellStyle name="Normal 6 2 3 2 3 2 5 3" xfId="27029" xr:uid="{00000000-0005-0000-0000-000047710000}"/>
    <cellStyle name="Normal 6 2 3 2 3 2 6" xfId="6910" xr:uid="{00000000-0005-0000-0000-000048710000}"/>
    <cellStyle name="Normal 6 2 3 2 3 2 6 2" xfId="37245" xr:uid="{00000000-0005-0000-0000-000049710000}"/>
    <cellStyle name="Normal 6 2 3 2 3 2 6 3" xfId="22012" xr:uid="{00000000-0005-0000-0000-00004A710000}"/>
    <cellStyle name="Normal 6 2 3 2 3 2 7" xfId="32233" xr:uid="{00000000-0005-0000-0000-00004B710000}"/>
    <cellStyle name="Normal 6 2 3 2 3 2 8" xfId="16999" xr:uid="{00000000-0005-0000-0000-00004C710000}"/>
    <cellStyle name="Normal 6 2 3 2 3 3" xfId="2257" xr:uid="{00000000-0005-0000-0000-00004D710000}"/>
    <cellStyle name="Normal 6 2 3 2 3 3 2" xfId="3947" xr:uid="{00000000-0005-0000-0000-00004E710000}"/>
    <cellStyle name="Normal 6 2 3 2 3 3 2 2" xfId="14020" xr:uid="{00000000-0005-0000-0000-00004F710000}"/>
    <cellStyle name="Normal 6 2 3 2 3 3 2 2 2" xfId="44351" xr:uid="{00000000-0005-0000-0000-000050710000}"/>
    <cellStyle name="Normal 6 2 3 2 3 3 2 2 3" xfId="29118" xr:uid="{00000000-0005-0000-0000-000051710000}"/>
    <cellStyle name="Normal 6 2 3 2 3 3 2 3" xfId="9000" xr:uid="{00000000-0005-0000-0000-000052710000}"/>
    <cellStyle name="Normal 6 2 3 2 3 3 2 3 2" xfId="39334" xr:uid="{00000000-0005-0000-0000-000053710000}"/>
    <cellStyle name="Normal 6 2 3 2 3 3 2 3 3" xfId="24101" xr:uid="{00000000-0005-0000-0000-000054710000}"/>
    <cellStyle name="Normal 6 2 3 2 3 3 2 4" xfId="34321" xr:uid="{00000000-0005-0000-0000-000055710000}"/>
    <cellStyle name="Normal 6 2 3 2 3 3 2 5" xfId="19088" xr:uid="{00000000-0005-0000-0000-000056710000}"/>
    <cellStyle name="Normal 6 2 3 2 3 3 3" xfId="5639" xr:uid="{00000000-0005-0000-0000-000057710000}"/>
    <cellStyle name="Normal 6 2 3 2 3 3 3 2" xfId="15691" xr:uid="{00000000-0005-0000-0000-000058710000}"/>
    <cellStyle name="Normal 6 2 3 2 3 3 3 2 2" xfId="46022" xr:uid="{00000000-0005-0000-0000-000059710000}"/>
    <cellStyle name="Normal 6 2 3 2 3 3 3 2 3" xfId="30789" xr:uid="{00000000-0005-0000-0000-00005A710000}"/>
    <cellStyle name="Normal 6 2 3 2 3 3 3 3" xfId="10671" xr:uid="{00000000-0005-0000-0000-00005B710000}"/>
    <cellStyle name="Normal 6 2 3 2 3 3 3 3 2" xfId="41005" xr:uid="{00000000-0005-0000-0000-00005C710000}"/>
    <cellStyle name="Normal 6 2 3 2 3 3 3 3 3" xfId="25772" xr:uid="{00000000-0005-0000-0000-00005D710000}"/>
    <cellStyle name="Normal 6 2 3 2 3 3 3 4" xfId="35992" xr:uid="{00000000-0005-0000-0000-00005E710000}"/>
    <cellStyle name="Normal 6 2 3 2 3 3 3 5" xfId="20759" xr:uid="{00000000-0005-0000-0000-00005F710000}"/>
    <cellStyle name="Normal 6 2 3 2 3 3 4" xfId="12349" xr:uid="{00000000-0005-0000-0000-000060710000}"/>
    <cellStyle name="Normal 6 2 3 2 3 3 4 2" xfId="42680" xr:uid="{00000000-0005-0000-0000-000061710000}"/>
    <cellStyle name="Normal 6 2 3 2 3 3 4 3" xfId="27447" xr:uid="{00000000-0005-0000-0000-000062710000}"/>
    <cellStyle name="Normal 6 2 3 2 3 3 5" xfId="7328" xr:uid="{00000000-0005-0000-0000-000063710000}"/>
    <cellStyle name="Normal 6 2 3 2 3 3 5 2" xfId="37663" xr:uid="{00000000-0005-0000-0000-000064710000}"/>
    <cellStyle name="Normal 6 2 3 2 3 3 5 3" xfId="22430" xr:uid="{00000000-0005-0000-0000-000065710000}"/>
    <cellStyle name="Normal 6 2 3 2 3 3 6" xfId="32651" xr:uid="{00000000-0005-0000-0000-000066710000}"/>
    <cellStyle name="Normal 6 2 3 2 3 3 7" xfId="17417" xr:uid="{00000000-0005-0000-0000-000067710000}"/>
    <cellStyle name="Normal 6 2 3 2 3 4" xfId="3110" xr:uid="{00000000-0005-0000-0000-000068710000}"/>
    <cellStyle name="Normal 6 2 3 2 3 4 2" xfId="13184" xr:uid="{00000000-0005-0000-0000-000069710000}"/>
    <cellStyle name="Normal 6 2 3 2 3 4 2 2" xfId="43515" xr:uid="{00000000-0005-0000-0000-00006A710000}"/>
    <cellStyle name="Normal 6 2 3 2 3 4 2 3" xfId="28282" xr:uid="{00000000-0005-0000-0000-00006B710000}"/>
    <cellStyle name="Normal 6 2 3 2 3 4 3" xfId="8164" xr:uid="{00000000-0005-0000-0000-00006C710000}"/>
    <cellStyle name="Normal 6 2 3 2 3 4 3 2" xfId="38498" xr:uid="{00000000-0005-0000-0000-00006D710000}"/>
    <cellStyle name="Normal 6 2 3 2 3 4 3 3" xfId="23265" xr:uid="{00000000-0005-0000-0000-00006E710000}"/>
    <cellStyle name="Normal 6 2 3 2 3 4 4" xfId="33485" xr:uid="{00000000-0005-0000-0000-00006F710000}"/>
    <cellStyle name="Normal 6 2 3 2 3 4 5" xfId="18252" xr:uid="{00000000-0005-0000-0000-000070710000}"/>
    <cellStyle name="Normal 6 2 3 2 3 5" xfId="4803" xr:uid="{00000000-0005-0000-0000-000071710000}"/>
    <cellStyle name="Normal 6 2 3 2 3 5 2" xfId="14855" xr:uid="{00000000-0005-0000-0000-000072710000}"/>
    <cellStyle name="Normal 6 2 3 2 3 5 2 2" xfId="45186" xr:uid="{00000000-0005-0000-0000-000073710000}"/>
    <cellStyle name="Normal 6 2 3 2 3 5 2 3" xfId="29953" xr:uid="{00000000-0005-0000-0000-000074710000}"/>
    <cellStyle name="Normal 6 2 3 2 3 5 3" xfId="9835" xr:uid="{00000000-0005-0000-0000-000075710000}"/>
    <cellStyle name="Normal 6 2 3 2 3 5 3 2" xfId="40169" xr:uid="{00000000-0005-0000-0000-000076710000}"/>
    <cellStyle name="Normal 6 2 3 2 3 5 3 3" xfId="24936" xr:uid="{00000000-0005-0000-0000-000077710000}"/>
    <cellStyle name="Normal 6 2 3 2 3 5 4" xfId="35156" xr:uid="{00000000-0005-0000-0000-000078710000}"/>
    <cellStyle name="Normal 6 2 3 2 3 5 5" xfId="19923" xr:uid="{00000000-0005-0000-0000-000079710000}"/>
    <cellStyle name="Normal 6 2 3 2 3 6" xfId="11513" xr:uid="{00000000-0005-0000-0000-00007A710000}"/>
    <cellStyle name="Normal 6 2 3 2 3 6 2" xfId="41844" xr:uid="{00000000-0005-0000-0000-00007B710000}"/>
    <cellStyle name="Normal 6 2 3 2 3 6 3" xfId="26611" xr:uid="{00000000-0005-0000-0000-00007C710000}"/>
    <cellStyle name="Normal 6 2 3 2 3 7" xfId="6492" xr:uid="{00000000-0005-0000-0000-00007D710000}"/>
    <cellStyle name="Normal 6 2 3 2 3 7 2" xfId="36827" xr:uid="{00000000-0005-0000-0000-00007E710000}"/>
    <cellStyle name="Normal 6 2 3 2 3 7 3" xfId="21594" xr:uid="{00000000-0005-0000-0000-00007F710000}"/>
    <cellStyle name="Normal 6 2 3 2 3 8" xfId="31815" xr:uid="{00000000-0005-0000-0000-000080710000}"/>
    <cellStyle name="Normal 6 2 3 2 3 9" xfId="16581" xr:uid="{00000000-0005-0000-0000-000081710000}"/>
    <cellStyle name="Normal 6 2 3 2 4" xfId="1628" xr:uid="{00000000-0005-0000-0000-000082710000}"/>
    <cellStyle name="Normal 6 2 3 2 4 2" xfId="2467" xr:uid="{00000000-0005-0000-0000-000083710000}"/>
    <cellStyle name="Normal 6 2 3 2 4 2 2" xfId="4157" xr:uid="{00000000-0005-0000-0000-000084710000}"/>
    <cellStyle name="Normal 6 2 3 2 4 2 2 2" xfId="14230" xr:uid="{00000000-0005-0000-0000-000085710000}"/>
    <cellStyle name="Normal 6 2 3 2 4 2 2 2 2" xfId="44561" xr:uid="{00000000-0005-0000-0000-000086710000}"/>
    <cellStyle name="Normal 6 2 3 2 4 2 2 2 3" xfId="29328" xr:uid="{00000000-0005-0000-0000-000087710000}"/>
    <cellStyle name="Normal 6 2 3 2 4 2 2 3" xfId="9210" xr:uid="{00000000-0005-0000-0000-000088710000}"/>
    <cellStyle name="Normal 6 2 3 2 4 2 2 3 2" xfId="39544" xr:uid="{00000000-0005-0000-0000-000089710000}"/>
    <cellStyle name="Normal 6 2 3 2 4 2 2 3 3" xfId="24311" xr:uid="{00000000-0005-0000-0000-00008A710000}"/>
    <cellStyle name="Normal 6 2 3 2 4 2 2 4" xfId="34531" xr:uid="{00000000-0005-0000-0000-00008B710000}"/>
    <cellStyle name="Normal 6 2 3 2 4 2 2 5" xfId="19298" xr:uid="{00000000-0005-0000-0000-00008C710000}"/>
    <cellStyle name="Normal 6 2 3 2 4 2 3" xfId="5849" xr:uid="{00000000-0005-0000-0000-00008D710000}"/>
    <cellStyle name="Normal 6 2 3 2 4 2 3 2" xfId="15901" xr:uid="{00000000-0005-0000-0000-00008E710000}"/>
    <cellStyle name="Normal 6 2 3 2 4 2 3 2 2" xfId="46232" xr:uid="{00000000-0005-0000-0000-00008F710000}"/>
    <cellStyle name="Normal 6 2 3 2 4 2 3 2 3" xfId="30999" xr:uid="{00000000-0005-0000-0000-000090710000}"/>
    <cellStyle name="Normal 6 2 3 2 4 2 3 3" xfId="10881" xr:uid="{00000000-0005-0000-0000-000091710000}"/>
    <cellStyle name="Normal 6 2 3 2 4 2 3 3 2" xfId="41215" xr:uid="{00000000-0005-0000-0000-000092710000}"/>
    <cellStyle name="Normal 6 2 3 2 4 2 3 3 3" xfId="25982" xr:uid="{00000000-0005-0000-0000-000093710000}"/>
    <cellStyle name="Normal 6 2 3 2 4 2 3 4" xfId="36202" xr:uid="{00000000-0005-0000-0000-000094710000}"/>
    <cellStyle name="Normal 6 2 3 2 4 2 3 5" xfId="20969" xr:uid="{00000000-0005-0000-0000-000095710000}"/>
    <cellStyle name="Normal 6 2 3 2 4 2 4" xfId="12559" xr:uid="{00000000-0005-0000-0000-000096710000}"/>
    <cellStyle name="Normal 6 2 3 2 4 2 4 2" xfId="42890" xr:uid="{00000000-0005-0000-0000-000097710000}"/>
    <cellStyle name="Normal 6 2 3 2 4 2 4 3" xfId="27657" xr:uid="{00000000-0005-0000-0000-000098710000}"/>
    <cellStyle name="Normal 6 2 3 2 4 2 5" xfId="7538" xr:uid="{00000000-0005-0000-0000-000099710000}"/>
    <cellStyle name="Normal 6 2 3 2 4 2 5 2" xfId="37873" xr:uid="{00000000-0005-0000-0000-00009A710000}"/>
    <cellStyle name="Normal 6 2 3 2 4 2 5 3" xfId="22640" xr:uid="{00000000-0005-0000-0000-00009B710000}"/>
    <cellStyle name="Normal 6 2 3 2 4 2 6" xfId="32861" xr:uid="{00000000-0005-0000-0000-00009C710000}"/>
    <cellStyle name="Normal 6 2 3 2 4 2 7" xfId="17627" xr:uid="{00000000-0005-0000-0000-00009D710000}"/>
    <cellStyle name="Normal 6 2 3 2 4 3" xfId="3320" xr:uid="{00000000-0005-0000-0000-00009E710000}"/>
    <cellStyle name="Normal 6 2 3 2 4 3 2" xfId="13394" xr:uid="{00000000-0005-0000-0000-00009F710000}"/>
    <cellStyle name="Normal 6 2 3 2 4 3 2 2" xfId="43725" xr:uid="{00000000-0005-0000-0000-0000A0710000}"/>
    <cellStyle name="Normal 6 2 3 2 4 3 2 3" xfId="28492" xr:uid="{00000000-0005-0000-0000-0000A1710000}"/>
    <cellStyle name="Normal 6 2 3 2 4 3 3" xfId="8374" xr:uid="{00000000-0005-0000-0000-0000A2710000}"/>
    <cellStyle name="Normal 6 2 3 2 4 3 3 2" xfId="38708" xr:uid="{00000000-0005-0000-0000-0000A3710000}"/>
    <cellStyle name="Normal 6 2 3 2 4 3 3 3" xfId="23475" xr:uid="{00000000-0005-0000-0000-0000A4710000}"/>
    <cellStyle name="Normal 6 2 3 2 4 3 4" xfId="33695" xr:uid="{00000000-0005-0000-0000-0000A5710000}"/>
    <cellStyle name="Normal 6 2 3 2 4 3 5" xfId="18462" xr:uid="{00000000-0005-0000-0000-0000A6710000}"/>
    <cellStyle name="Normal 6 2 3 2 4 4" xfId="5013" xr:uid="{00000000-0005-0000-0000-0000A7710000}"/>
    <cellStyle name="Normal 6 2 3 2 4 4 2" xfId="15065" xr:uid="{00000000-0005-0000-0000-0000A8710000}"/>
    <cellStyle name="Normal 6 2 3 2 4 4 2 2" xfId="45396" xr:uid="{00000000-0005-0000-0000-0000A9710000}"/>
    <cellStyle name="Normal 6 2 3 2 4 4 2 3" xfId="30163" xr:uid="{00000000-0005-0000-0000-0000AA710000}"/>
    <cellStyle name="Normal 6 2 3 2 4 4 3" xfId="10045" xr:uid="{00000000-0005-0000-0000-0000AB710000}"/>
    <cellStyle name="Normal 6 2 3 2 4 4 3 2" xfId="40379" xr:uid="{00000000-0005-0000-0000-0000AC710000}"/>
    <cellStyle name="Normal 6 2 3 2 4 4 3 3" xfId="25146" xr:uid="{00000000-0005-0000-0000-0000AD710000}"/>
    <cellStyle name="Normal 6 2 3 2 4 4 4" xfId="35366" xr:uid="{00000000-0005-0000-0000-0000AE710000}"/>
    <cellStyle name="Normal 6 2 3 2 4 4 5" xfId="20133" xr:uid="{00000000-0005-0000-0000-0000AF710000}"/>
    <cellStyle name="Normal 6 2 3 2 4 5" xfId="11723" xr:uid="{00000000-0005-0000-0000-0000B0710000}"/>
    <cellStyle name="Normal 6 2 3 2 4 5 2" xfId="42054" xr:uid="{00000000-0005-0000-0000-0000B1710000}"/>
    <cellStyle name="Normal 6 2 3 2 4 5 3" xfId="26821" xr:uid="{00000000-0005-0000-0000-0000B2710000}"/>
    <cellStyle name="Normal 6 2 3 2 4 6" xfId="6702" xr:uid="{00000000-0005-0000-0000-0000B3710000}"/>
    <cellStyle name="Normal 6 2 3 2 4 6 2" xfId="37037" xr:uid="{00000000-0005-0000-0000-0000B4710000}"/>
    <cellStyle name="Normal 6 2 3 2 4 6 3" xfId="21804" xr:uid="{00000000-0005-0000-0000-0000B5710000}"/>
    <cellStyle name="Normal 6 2 3 2 4 7" xfId="32025" xr:uid="{00000000-0005-0000-0000-0000B6710000}"/>
    <cellStyle name="Normal 6 2 3 2 4 8" xfId="16791" xr:uid="{00000000-0005-0000-0000-0000B7710000}"/>
    <cellStyle name="Normal 6 2 3 2 5" xfId="2049" xr:uid="{00000000-0005-0000-0000-0000B8710000}"/>
    <cellStyle name="Normal 6 2 3 2 5 2" xfId="3739" xr:uid="{00000000-0005-0000-0000-0000B9710000}"/>
    <cellStyle name="Normal 6 2 3 2 5 2 2" xfId="13812" xr:uid="{00000000-0005-0000-0000-0000BA710000}"/>
    <cellStyle name="Normal 6 2 3 2 5 2 2 2" xfId="44143" xr:uid="{00000000-0005-0000-0000-0000BB710000}"/>
    <cellStyle name="Normal 6 2 3 2 5 2 2 3" xfId="28910" xr:uid="{00000000-0005-0000-0000-0000BC710000}"/>
    <cellStyle name="Normal 6 2 3 2 5 2 3" xfId="8792" xr:uid="{00000000-0005-0000-0000-0000BD710000}"/>
    <cellStyle name="Normal 6 2 3 2 5 2 3 2" xfId="39126" xr:uid="{00000000-0005-0000-0000-0000BE710000}"/>
    <cellStyle name="Normal 6 2 3 2 5 2 3 3" xfId="23893" xr:uid="{00000000-0005-0000-0000-0000BF710000}"/>
    <cellStyle name="Normal 6 2 3 2 5 2 4" xfId="34113" xr:uid="{00000000-0005-0000-0000-0000C0710000}"/>
    <cellStyle name="Normal 6 2 3 2 5 2 5" xfId="18880" xr:uid="{00000000-0005-0000-0000-0000C1710000}"/>
    <cellStyle name="Normal 6 2 3 2 5 3" xfId="5431" xr:uid="{00000000-0005-0000-0000-0000C2710000}"/>
    <cellStyle name="Normal 6 2 3 2 5 3 2" xfId="15483" xr:uid="{00000000-0005-0000-0000-0000C3710000}"/>
    <cellStyle name="Normal 6 2 3 2 5 3 2 2" xfId="45814" xr:uid="{00000000-0005-0000-0000-0000C4710000}"/>
    <cellStyle name="Normal 6 2 3 2 5 3 2 3" xfId="30581" xr:uid="{00000000-0005-0000-0000-0000C5710000}"/>
    <cellStyle name="Normal 6 2 3 2 5 3 3" xfId="10463" xr:uid="{00000000-0005-0000-0000-0000C6710000}"/>
    <cellStyle name="Normal 6 2 3 2 5 3 3 2" xfId="40797" xr:uid="{00000000-0005-0000-0000-0000C7710000}"/>
    <cellStyle name="Normal 6 2 3 2 5 3 3 3" xfId="25564" xr:uid="{00000000-0005-0000-0000-0000C8710000}"/>
    <cellStyle name="Normal 6 2 3 2 5 3 4" xfId="35784" xr:uid="{00000000-0005-0000-0000-0000C9710000}"/>
    <cellStyle name="Normal 6 2 3 2 5 3 5" xfId="20551" xr:uid="{00000000-0005-0000-0000-0000CA710000}"/>
    <cellStyle name="Normal 6 2 3 2 5 4" xfId="12141" xr:uid="{00000000-0005-0000-0000-0000CB710000}"/>
    <cellStyle name="Normal 6 2 3 2 5 4 2" xfId="42472" xr:uid="{00000000-0005-0000-0000-0000CC710000}"/>
    <cellStyle name="Normal 6 2 3 2 5 4 3" xfId="27239" xr:uid="{00000000-0005-0000-0000-0000CD710000}"/>
    <cellStyle name="Normal 6 2 3 2 5 5" xfId="7120" xr:uid="{00000000-0005-0000-0000-0000CE710000}"/>
    <cellStyle name="Normal 6 2 3 2 5 5 2" xfId="37455" xr:uid="{00000000-0005-0000-0000-0000CF710000}"/>
    <cellStyle name="Normal 6 2 3 2 5 5 3" xfId="22222" xr:uid="{00000000-0005-0000-0000-0000D0710000}"/>
    <cellStyle name="Normal 6 2 3 2 5 6" xfId="32443" xr:uid="{00000000-0005-0000-0000-0000D1710000}"/>
    <cellStyle name="Normal 6 2 3 2 5 7" xfId="17209" xr:uid="{00000000-0005-0000-0000-0000D2710000}"/>
    <cellStyle name="Normal 6 2 3 2 6" xfId="2902" xr:uid="{00000000-0005-0000-0000-0000D3710000}"/>
    <cellStyle name="Normal 6 2 3 2 6 2" xfId="12976" xr:uid="{00000000-0005-0000-0000-0000D4710000}"/>
    <cellStyle name="Normal 6 2 3 2 6 2 2" xfId="43307" xr:uid="{00000000-0005-0000-0000-0000D5710000}"/>
    <cellStyle name="Normal 6 2 3 2 6 2 3" xfId="28074" xr:uid="{00000000-0005-0000-0000-0000D6710000}"/>
    <cellStyle name="Normal 6 2 3 2 6 3" xfId="7956" xr:uid="{00000000-0005-0000-0000-0000D7710000}"/>
    <cellStyle name="Normal 6 2 3 2 6 3 2" xfId="38290" xr:uid="{00000000-0005-0000-0000-0000D8710000}"/>
    <cellStyle name="Normal 6 2 3 2 6 3 3" xfId="23057" xr:uid="{00000000-0005-0000-0000-0000D9710000}"/>
    <cellStyle name="Normal 6 2 3 2 6 4" xfId="33277" xr:uid="{00000000-0005-0000-0000-0000DA710000}"/>
    <cellStyle name="Normal 6 2 3 2 6 5" xfId="18044" xr:uid="{00000000-0005-0000-0000-0000DB710000}"/>
    <cellStyle name="Normal 6 2 3 2 7" xfId="4595" xr:uid="{00000000-0005-0000-0000-0000DC710000}"/>
    <cellStyle name="Normal 6 2 3 2 7 2" xfId="14647" xr:uid="{00000000-0005-0000-0000-0000DD710000}"/>
    <cellStyle name="Normal 6 2 3 2 7 2 2" xfId="44978" xr:uid="{00000000-0005-0000-0000-0000DE710000}"/>
    <cellStyle name="Normal 6 2 3 2 7 2 3" xfId="29745" xr:uid="{00000000-0005-0000-0000-0000DF710000}"/>
    <cellStyle name="Normal 6 2 3 2 7 3" xfId="9627" xr:uid="{00000000-0005-0000-0000-0000E0710000}"/>
    <cellStyle name="Normal 6 2 3 2 7 3 2" xfId="39961" xr:uid="{00000000-0005-0000-0000-0000E1710000}"/>
    <cellStyle name="Normal 6 2 3 2 7 3 3" xfId="24728" xr:uid="{00000000-0005-0000-0000-0000E2710000}"/>
    <cellStyle name="Normal 6 2 3 2 7 4" xfId="34948" xr:uid="{00000000-0005-0000-0000-0000E3710000}"/>
    <cellStyle name="Normal 6 2 3 2 7 5" xfId="19715" xr:uid="{00000000-0005-0000-0000-0000E4710000}"/>
    <cellStyle name="Normal 6 2 3 2 8" xfId="11305" xr:uid="{00000000-0005-0000-0000-0000E5710000}"/>
    <cellStyle name="Normal 6 2 3 2 8 2" xfId="41636" xr:uid="{00000000-0005-0000-0000-0000E6710000}"/>
    <cellStyle name="Normal 6 2 3 2 8 3" xfId="26403" xr:uid="{00000000-0005-0000-0000-0000E7710000}"/>
    <cellStyle name="Normal 6 2 3 2 9" xfId="6284" xr:uid="{00000000-0005-0000-0000-0000E8710000}"/>
    <cellStyle name="Normal 6 2 3 2 9 2" xfId="36619" xr:uid="{00000000-0005-0000-0000-0000E9710000}"/>
    <cellStyle name="Normal 6 2 3 2 9 3" xfId="21386" xr:uid="{00000000-0005-0000-0000-0000EA710000}"/>
    <cellStyle name="Normal 6 2 3 3" xfId="1248" xr:uid="{00000000-0005-0000-0000-0000EB710000}"/>
    <cellStyle name="Normal 6 2 3 3 10" xfId="16425" xr:uid="{00000000-0005-0000-0000-0000EC710000}"/>
    <cellStyle name="Normal 6 2 3 3 2" xfId="1467" xr:uid="{00000000-0005-0000-0000-0000ED710000}"/>
    <cellStyle name="Normal 6 2 3 3 2 2" xfId="1888" xr:uid="{00000000-0005-0000-0000-0000EE710000}"/>
    <cellStyle name="Normal 6 2 3 3 2 2 2" xfId="2727" xr:uid="{00000000-0005-0000-0000-0000EF710000}"/>
    <cellStyle name="Normal 6 2 3 3 2 2 2 2" xfId="4417" xr:uid="{00000000-0005-0000-0000-0000F0710000}"/>
    <cellStyle name="Normal 6 2 3 3 2 2 2 2 2" xfId="14490" xr:uid="{00000000-0005-0000-0000-0000F1710000}"/>
    <cellStyle name="Normal 6 2 3 3 2 2 2 2 2 2" xfId="44821" xr:uid="{00000000-0005-0000-0000-0000F2710000}"/>
    <cellStyle name="Normal 6 2 3 3 2 2 2 2 2 3" xfId="29588" xr:uid="{00000000-0005-0000-0000-0000F3710000}"/>
    <cellStyle name="Normal 6 2 3 3 2 2 2 2 3" xfId="9470" xr:uid="{00000000-0005-0000-0000-0000F4710000}"/>
    <cellStyle name="Normal 6 2 3 3 2 2 2 2 3 2" xfId="39804" xr:uid="{00000000-0005-0000-0000-0000F5710000}"/>
    <cellStyle name="Normal 6 2 3 3 2 2 2 2 3 3" xfId="24571" xr:uid="{00000000-0005-0000-0000-0000F6710000}"/>
    <cellStyle name="Normal 6 2 3 3 2 2 2 2 4" xfId="34791" xr:uid="{00000000-0005-0000-0000-0000F7710000}"/>
    <cellStyle name="Normal 6 2 3 3 2 2 2 2 5" xfId="19558" xr:uid="{00000000-0005-0000-0000-0000F8710000}"/>
    <cellStyle name="Normal 6 2 3 3 2 2 2 3" xfId="6109" xr:uid="{00000000-0005-0000-0000-0000F9710000}"/>
    <cellStyle name="Normal 6 2 3 3 2 2 2 3 2" xfId="16161" xr:uid="{00000000-0005-0000-0000-0000FA710000}"/>
    <cellStyle name="Normal 6 2 3 3 2 2 2 3 2 2" xfId="46492" xr:uid="{00000000-0005-0000-0000-0000FB710000}"/>
    <cellStyle name="Normal 6 2 3 3 2 2 2 3 2 3" xfId="31259" xr:uid="{00000000-0005-0000-0000-0000FC710000}"/>
    <cellStyle name="Normal 6 2 3 3 2 2 2 3 3" xfId="11141" xr:uid="{00000000-0005-0000-0000-0000FD710000}"/>
    <cellStyle name="Normal 6 2 3 3 2 2 2 3 3 2" xfId="41475" xr:uid="{00000000-0005-0000-0000-0000FE710000}"/>
    <cellStyle name="Normal 6 2 3 3 2 2 2 3 3 3" xfId="26242" xr:uid="{00000000-0005-0000-0000-0000FF710000}"/>
    <cellStyle name="Normal 6 2 3 3 2 2 2 3 4" xfId="36462" xr:uid="{00000000-0005-0000-0000-000000720000}"/>
    <cellStyle name="Normal 6 2 3 3 2 2 2 3 5" xfId="21229" xr:uid="{00000000-0005-0000-0000-000001720000}"/>
    <cellStyle name="Normal 6 2 3 3 2 2 2 4" xfId="12819" xr:uid="{00000000-0005-0000-0000-000002720000}"/>
    <cellStyle name="Normal 6 2 3 3 2 2 2 4 2" xfId="43150" xr:uid="{00000000-0005-0000-0000-000003720000}"/>
    <cellStyle name="Normal 6 2 3 3 2 2 2 4 3" xfId="27917" xr:uid="{00000000-0005-0000-0000-000004720000}"/>
    <cellStyle name="Normal 6 2 3 3 2 2 2 5" xfId="7798" xr:uid="{00000000-0005-0000-0000-000005720000}"/>
    <cellStyle name="Normal 6 2 3 3 2 2 2 5 2" xfId="38133" xr:uid="{00000000-0005-0000-0000-000006720000}"/>
    <cellStyle name="Normal 6 2 3 3 2 2 2 5 3" xfId="22900" xr:uid="{00000000-0005-0000-0000-000007720000}"/>
    <cellStyle name="Normal 6 2 3 3 2 2 2 6" xfId="33121" xr:uid="{00000000-0005-0000-0000-000008720000}"/>
    <cellStyle name="Normal 6 2 3 3 2 2 2 7" xfId="17887" xr:uid="{00000000-0005-0000-0000-000009720000}"/>
    <cellStyle name="Normal 6 2 3 3 2 2 3" xfId="3580" xr:uid="{00000000-0005-0000-0000-00000A720000}"/>
    <cellStyle name="Normal 6 2 3 3 2 2 3 2" xfId="13654" xr:uid="{00000000-0005-0000-0000-00000B720000}"/>
    <cellStyle name="Normal 6 2 3 3 2 2 3 2 2" xfId="43985" xr:uid="{00000000-0005-0000-0000-00000C720000}"/>
    <cellStyle name="Normal 6 2 3 3 2 2 3 2 3" xfId="28752" xr:uid="{00000000-0005-0000-0000-00000D720000}"/>
    <cellStyle name="Normal 6 2 3 3 2 2 3 3" xfId="8634" xr:uid="{00000000-0005-0000-0000-00000E720000}"/>
    <cellStyle name="Normal 6 2 3 3 2 2 3 3 2" xfId="38968" xr:uid="{00000000-0005-0000-0000-00000F720000}"/>
    <cellStyle name="Normal 6 2 3 3 2 2 3 3 3" xfId="23735" xr:uid="{00000000-0005-0000-0000-000010720000}"/>
    <cellStyle name="Normal 6 2 3 3 2 2 3 4" xfId="33955" xr:uid="{00000000-0005-0000-0000-000011720000}"/>
    <cellStyle name="Normal 6 2 3 3 2 2 3 5" xfId="18722" xr:uid="{00000000-0005-0000-0000-000012720000}"/>
    <cellStyle name="Normal 6 2 3 3 2 2 4" xfId="5273" xr:uid="{00000000-0005-0000-0000-000013720000}"/>
    <cellStyle name="Normal 6 2 3 3 2 2 4 2" xfId="15325" xr:uid="{00000000-0005-0000-0000-000014720000}"/>
    <cellStyle name="Normal 6 2 3 3 2 2 4 2 2" xfId="45656" xr:uid="{00000000-0005-0000-0000-000015720000}"/>
    <cellStyle name="Normal 6 2 3 3 2 2 4 2 3" xfId="30423" xr:uid="{00000000-0005-0000-0000-000016720000}"/>
    <cellStyle name="Normal 6 2 3 3 2 2 4 3" xfId="10305" xr:uid="{00000000-0005-0000-0000-000017720000}"/>
    <cellStyle name="Normal 6 2 3 3 2 2 4 3 2" xfId="40639" xr:uid="{00000000-0005-0000-0000-000018720000}"/>
    <cellStyle name="Normal 6 2 3 3 2 2 4 3 3" xfId="25406" xr:uid="{00000000-0005-0000-0000-000019720000}"/>
    <cellStyle name="Normal 6 2 3 3 2 2 4 4" xfId="35626" xr:uid="{00000000-0005-0000-0000-00001A720000}"/>
    <cellStyle name="Normal 6 2 3 3 2 2 4 5" xfId="20393" xr:uid="{00000000-0005-0000-0000-00001B720000}"/>
    <cellStyle name="Normal 6 2 3 3 2 2 5" xfId="11983" xr:uid="{00000000-0005-0000-0000-00001C720000}"/>
    <cellStyle name="Normal 6 2 3 3 2 2 5 2" xfId="42314" xr:uid="{00000000-0005-0000-0000-00001D720000}"/>
    <cellStyle name="Normal 6 2 3 3 2 2 5 3" xfId="27081" xr:uid="{00000000-0005-0000-0000-00001E720000}"/>
    <cellStyle name="Normal 6 2 3 3 2 2 6" xfId="6962" xr:uid="{00000000-0005-0000-0000-00001F720000}"/>
    <cellStyle name="Normal 6 2 3 3 2 2 6 2" xfId="37297" xr:uid="{00000000-0005-0000-0000-000020720000}"/>
    <cellStyle name="Normal 6 2 3 3 2 2 6 3" xfId="22064" xr:uid="{00000000-0005-0000-0000-000021720000}"/>
    <cellStyle name="Normal 6 2 3 3 2 2 7" xfId="32285" xr:uid="{00000000-0005-0000-0000-000022720000}"/>
    <cellStyle name="Normal 6 2 3 3 2 2 8" xfId="17051" xr:uid="{00000000-0005-0000-0000-000023720000}"/>
    <cellStyle name="Normal 6 2 3 3 2 3" xfId="2309" xr:uid="{00000000-0005-0000-0000-000024720000}"/>
    <cellStyle name="Normal 6 2 3 3 2 3 2" xfId="3999" xr:uid="{00000000-0005-0000-0000-000025720000}"/>
    <cellStyle name="Normal 6 2 3 3 2 3 2 2" xfId="14072" xr:uid="{00000000-0005-0000-0000-000026720000}"/>
    <cellStyle name="Normal 6 2 3 3 2 3 2 2 2" xfId="44403" xr:uid="{00000000-0005-0000-0000-000027720000}"/>
    <cellStyle name="Normal 6 2 3 3 2 3 2 2 3" xfId="29170" xr:uid="{00000000-0005-0000-0000-000028720000}"/>
    <cellStyle name="Normal 6 2 3 3 2 3 2 3" xfId="9052" xr:uid="{00000000-0005-0000-0000-000029720000}"/>
    <cellStyle name="Normal 6 2 3 3 2 3 2 3 2" xfId="39386" xr:uid="{00000000-0005-0000-0000-00002A720000}"/>
    <cellStyle name="Normal 6 2 3 3 2 3 2 3 3" xfId="24153" xr:uid="{00000000-0005-0000-0000-00002B720000}"/>
    <cellStyle name="Normal 6 2 3 3 2 3 2 4" xfId="34373" xr:uid="{00000000-0005-0000-0000-00002C720000}"/>
    <cellStyle name="Normal 6 2 3 3 2 3 2 5" xfId="19140" xr:uid="{00000000-0005-0000-0000-00002D720000}"/>
    <cellStyle name="Normal 6 2 3 3 2 3 3" xfId="5691" xr:uid="{00000000-0005-0000-0000-00002E720000}"/>
    <cellStyle name="Normal 6 2 3 3 2 3 3 2" xfId="15743" xr:uid="{00000000-0005-0000-0000-00002F720000}"/>
    <cellStyle name="Normal 6 2 3 3 2 3 3 2 2" xfId="46074" xr:uid="{00000000-0005-0000-0000-000030720000}"/>
    <cellStyle name="Normal 6 2 3 3 2 3 3 2 3" xfId="30841" xr:uid="{00000000-0005-0000-0000-000031720000}"/>
    <cellStyle name="Normal 6 2 3 3 2 3 3 3" xfId="10723" xr:uid="{00000000-0005-0000-0000-000032720000}"/>
    <cellStyle name="Normal 6 2 3 3 2 3 3 3 2" xfId="41057" xr:uid="{00000000-0005-0000-0000-000033720000}"/>
    <cellStyle name="Normal 6 2 3 3 2 3 3 3 3" xfId="25824" xr:uid="{00000000-0005-0000-0000-000034720000}"/>
    <cellStyle name="Normal 6 2 3 3 2 3 3 4" xfId="36044" xr:uid="{00000000-0005-0000-0000-000035720000}"/>
    <cellStyle name="Normal 6 2 3 3 2 3 3 5" xfId="20811" xr:uid="{00000000-0005-0000-0000-000036720000}"/>
    <cellStyle name="Normal 6 2 3 3 2 3 4" xfId="12401" xr:uid="{00000000-0005-0000-0000-000037720000}"/>
    <cellStyle name="Normal 6 2 3 3 2 3 4 2" xfId="42732" xr:uid="{00000000-0005-0000-0000-000038720000}"/>
    <cellStyle name="Normal 6 2 3 3 2 3 4 3" xfId="27499" xr:uid="{00000000-0005-0000-0000-000039720000}"/>
    <cellStyle name="Normal 6 2 3 3 2 3 5" xfId="7380" xr:uid="{00000000-0005-0000-0000-00003A720000}"/>
    <cellStyle name="Normal 6 2 3 3 2 3 5 2" xfId="37715" xr:uid="{00000000-0005-0000-0000-00003B720000}"/>
    <cellStyle name="Normal 6 2 3 3 2 3 5 3" xfId="22482" xr:uid="{00000000-0005-0000-0000-00003C720000}"/>
    <cellStyle name="Normal 6 2 3 3 2 3 6" xfId="32703" xr:uid="{00000000-0005-0000-0000-00003D720000}"/>
    <cellStyle name="Normal 6 2 3 3 2 3 7" xfId="17469" xr:uid="{00000000-0005-0000-0000-00003E720000}"/>
    <cellStyle name="Normal 6 2 3 3 2 4" xfId="3162" xr:uid="{00000000-0005-0000-0000-00003F720000}"/>
    <cellStyle name="Normal 6 2 3 3 2 4 2" xfId="13236" xr:uid="{00000000-0005-0000-0000-000040720000}"/>
    <cellStyle name="Normal 6 2 3 3 2 4 2 2" xfId="43567" xr:uid="{00000000-0005-0000-0000-000041720000}"/>
    <cellStyle name="Normal 6 2 3 3 2 4 2 3" xfId="28334" xr:uid="{00000000-0005-0000-0000-000042720000}"/>
    <cellStyle name="Normal 6 2 3 3 2 4 3" xfId="8216" xr:uid="{00000000-0005-0000-0000-000043720000}"/>
    <cellStyle name="Normal 6 2 3 3 2 4 3 2" xfId="38550" xr:uid="{00000000-0005-0000-0000-000044720000}"/>
    <cellStyle name="Normal 6 2 3 3 2 4 3 3" xfId="23317" xr:uid="{00000000-0005-0000-0000-000045720000}"/>
    <cellStyle name="Normal 6 2 3 3 2 4 4" xfId="33537" xr:uid="{00000000-0005-0000-0000-000046720000}"/>
    <cellStyle name="Normal 6 2 3 3 2 4 5" xfId="18304" xr:uid="{00000000-0005-0000-0000-000047720000}"/>
    <cellStyle name="Normal 6 2 3 3 2 5" xfId="4855" xr:uid="{00000000-0005-0000-0000-000048720000}"/>
    <cellStyle name="Normal 6 2 3 3 2 5 2" xfId="14907" xr:uid="{00000000-0005-0000-0000-000049720000}"/>
    <cellStyle name="Normal 6 2 3 3 2 5 2 2" xfId="45238" xr:uid="{00000000-0005-0000-0000-00004A720000}"/>
    <cellStyle name="Normal 6 2 3 3 2 5 2 3" xfId="30005" xr:uid="{00000000-0005-0000-0000-00004B720000}"/>
    <cellStyle name="Normal 6 2 3 3 2 5 3" xfId="9887" xr:uid="{00000000-0005-0000-0000-00004C720000}"/>
    <cellStyle name="Normal 6 2 3 3 2 5 3 2" xfId="40221" xr:uid="{00000000-0005-0000-0000-00004D720000}"/>
    <cellStyle name="Normal 6 2 3 3 2 5 3 3" xfId="24988" xr:uid="{00000000-0005-0000-0000-00004E720000}"/>
    <cellStyle name="Normal 6 2 3 3 2 5 4" xfId="35208" xr:uid="{00000000-0005-0000-0000-00004F720000}"/>
    <cellStyle name="Normal 6 2 3 3 2 5 5" xfId="19975" xr:uid="{00000000-0005-0000-0000-000050720000}"/>
    <cellStyle name="Normal 6 2 3 3 2 6" xfId="11565" xr:uid="{00000000-0005-0000-0000-000051720000}"/>
    <cellStyle name="Normal 6 2 3 3 2 6 2" xfId="41896" xr:uid="{00000000-0005-0000-0000-000052720000}"/>
    <cellStyle name="Normal 6 2 3 3 2 6 3" xfId="26663" xr:uid="{00000000-0005-0000-0000-000053720000}"/>
    <cellStyle name="Normal 6 2 3 3 2 7" xfId="6544" xr:uid="{00000000-0005-0000-0000-000054720000}"/>
    <cellStyle name="Normal 6 2 3 3 2 7 2" xfId="36879" xr:uid="{00000000-0005-0000-0000-000055720000}"/>
    <cellStyle name="Normal 6 2 3 3 2 7 3" xfId="21646" xr:uid="{00000000-0005-0000-0000-000056720000}"/>
    <cellStyle name="Normal 6 2 3 3 2 8" xfId="31867" xr:uid="{00000000-0005-0000-0000-000057720000}"/>
    <cellStyle name="Normal 6 2 3 3 2 9" xfId="16633" xr:uid="{00000000-0005-0000-0000-000058720000}"/>
    <cellStyle name="Normal 6 2 3 3 3" xfId="1680" xr:uid="{00000000-0005-0000-0000-000059720000}"/>
    <cellStyle name="Normal 6 2 3 3 3 2" xfId="2519" xr:uid="{00000000-0005-0000-0000-00005A720000}"/>
    <cellStyle name="Normal 6 2 3 3 3 2 2" xfId="4209" xr:uid="{00000000-0005-0000-0000-00005B720000}"/>
    <cellStyle name="Normal 6 2 3 3 3 2 2 2" xfId="14282" xr:uid="{00000000-0005-0000-0000-00005C720000}"/>
    <cellStyle name="Normal 6 2 3 3 3 2 2 2 2" xfId="44613" xr:uid="{00000000-0005-0000-0000-00005D720000}"/>
    <cellStyle name="Normal 6 2 3 3 3 2 2 2 3" xfId="29380" xr:uid="{00000000-0005-0000-0000-00005E720000}"/>
    <cellStyle name="Normal 6 2 3 3 3 2 2 3" xfId="9262" xr:uid="{00000000-0005-0000-0000-00005F720000}"/>
    <cellStyle name="Normal 6 2 3 3 3 2 2 3 2" xfId="39596" xr:uid="{00000000-0005-0000-0000-000060720000}"/>
    <cellStyle name="Normal 6 2 3 3 3 2 2 3 3" xfId="24363" xr:uid="{00000000-0005-0000-0000-000061720000}"/>
    <cellStyle name="Normal 6 2 3 3 3 2 2 4" xfId="34583" xr:uid="{00000000-0005-0000-0000-000062720000}"/>
    <cellStyle name="Normal 6 2 3 3 3 2 2 5" xfId="19350" xr:uid="{00000000-0005-0000-0000-000063720000}"/>
    <cellStyle name="Normal 6 2 3 3 3 2 3" xfId="5901" xr:uid="{00000000-0005-0000-0000-000064720000}"/>
    <cellStyle name="Normal 6 2 3 3 3 2 3 2" xfId="15953" xr:uid="{00000000-0005-0000-0000-000065720000}"/>
    <cellStyle name="Normal 6 2 3 3 3 2 3 2 2" xfId="46284" xr:uid="{00000000-0005-0000-0000-000066720000}"/>
    <cellStyle name="Normal 6 2 3 3 3 2 3 2 3" xfId="31051" xr:uid="{00000000-0005-0000-0000-000067720000}"/>
    <cellStyle name="Normal 6 2 3 3 3 2 3 3" xfId="10933" xr:uid="{00000000-0005-0000-0000-000068720000}"/>
    <cellStyle name="Normal 6 2 3 3 3 2 3 3 2" xfId="41267" xr:uid="{00000000-0005-0000-0000-000069720000}"/>
    <cellStyle name="Normal 6 2 3 3 3 2 3 3 3" xfId="26034" xr:uid="{00000000-0005-0000-0000-00006A720000}"/>
    <cellStyle name="Normal 6 2 3 3 3 2 3 4" xfId="36254" xr:uid="{00000000-0005-0000-0000-00006B720000}"/>
    <cellStyle name="Normal 6 2 3 3 3 2 3 5" xfId="21021" xr:uid="{00000000-0005-0000-0000-00006C720000}"/>
    <cellStyle name="Normal 6 2 3 3 3 2 4" xfId="12611" xr:uid="{00000000-0005-0000-0000-00006D720000}"/>
    <cellStyle name="Normal 6 2 3 3 3 2 4 2" xfId="42942" xr:uid="{00000000-0005-0000-0000-00006E720000}"/>
    <cellStyle name="Normal 6 2 3 3 3 2 4 3" xfId="27709" xr:uid="{00000000-0005-0000-0000-00006F720000}"/>
    <cellStyle name="Normal 6 2 3 3 3 2 5" xfId="7590" xr:uid="{00000000-0005-0000-0000-000070720000}"/>
    <cellStyle name="Normal 6 2 3 3 3 2 5 2" xfId="37925" xr:uid="{00000000-0005-0000-0000-000071720000}"/>
    <cellStyle name="Normal 6 2 3 3 3 2 5 3" xfId="22692" xr:uid="{00000000-0005-0000-0000-000072720000}"/>
    <cellStyle name="Normal 6 2 3 3 3 2 6" xfId="32913" xr:uid="{00000000-0005-0000-0000-000073720000}"/>
    <cellStyle name="Normal 6 2 3 3 3 2 7" xfId="17679" xr:uid="{00000000-0005-0000-0000-000074720000}"/>
    <cellStyle name="Normal 6 2 3 3 3 3" xfId="3372" xr:uid="{00000000-0005-0000-0000-000075720000}"/>
    <cellStyle name="Normal 6 2 3 3 3 3 2" xfId="13446" xr:uid="{00000000-0005-0000-0000-000076720000}"/>
    <cellStyle name="Normal 6 2 3 3 3 3 2 2" xfId="43777" xr:uid="{00000000-0005-0000-0000-000077720000}"/>
    <cellStyle name="Normal 6 2 3 3 3 3 2 3" xfId="28544" xr:uid="{00000000-0005-0000-0000-000078720000}"/>
    <cellStyle name="Normal 6 2 3 3 3 3 3" xfId="8426" xr:uid="{00000000-0005-0000-0000-000079720000}"/>
    <cellStyle name="Normal 6 2 3 3 3 3 3 2" xfId="38760" xr:uid="{00000000-0005-0000-0000-00007A720000}"/>
    <cellStyle name="Normal 6 2 3 3 3 3 3 3" xfId="23527" xr:uid="{00000000-0005-0000-0000-00007B720000}"/>
    <cellStyle name="Normal 6 2 3 3 3 3 4" xfId="33747" xr:uid="{00000000-0005-0000-0000-00007C720000}"/>
    <cellStyle name="Normal 6 2 3 3 3 3 5" xfId="18514" xr:uid="{00000000-0005-0000-0000-00007D720000}"/>
    <cellStyle name="Normal 6 2 3 3 3 4" xfId="5065" xr:uid="{00000000-0005-0000-0000-00007E720000}"/>
    <cellStyle name="Normal 6 2 3 3 3 4 2" xfId="15117" xr:uid="{00000000-0005-0000-0000-00007F720000}"/>
    <cellStyle name="Normal 6 2 3 3 3 4 2 2" xfId="45448" xr:uid="{00000000-0005-0000-0000-000080720000}"/>
    <cellStyle name="Normal 6 2 3 3 3 4 2 3" xfId="30215" xr:uid="{00000000-0005-0000-0000-000081720000}"/>
    <cellStyle name="Normal 6 2 3 3 3 4 3" xfId="10097" xr:uid="{00000000-0005-0000-0000-000082720000}"/>
    <cellStyle name="Normal 6 2 3 3 3 4 3 2" xfId="40431" xr:uid="{00000000-0005-0000-0000-000083720000}"/>
    <cellStyle name="Normal 6 2 3 3 3 4 3 3" xfId="25198" xr:uid="{00000000-0005-0000-0000-000084720000}"/>
    <cellStyle name="Normal 6 2 3 3 3 4 4" xfId="35418" xr:uid="{00000000-0005-0000-0000-000085720000}"/>
    <cellStyle name="Normal 6 2 3 3 3 4 5" xfId="20185" xr:uid="{00000000-0005-0000-0000-000086720000}"/>
    <cellStyle name="Normal 6 2 3 3 3 5" xfId="11775" xr:uid="{00000000-0005-0000-0000-000087720000}"/>
    <cellStyle name="Normal 6 2 3 3 3 5 2" xfId="42106" xr:uid="{00000000-0005-0000-0000-000088720000}"/>
    <cellStyle name="Normal 6 2 3 3 3 5 3" xfId="26873" xr:uid="{00000000-0005-0000-0000-000089720000}"/>
    <cellStyle name="Normal 6 2 3 3 3 6" xfId="6754" xr:uid="{00000000-0005-0000-0000-00008A720000}"/>
    <cellStyle name="Normal 6 2 3 3 3 6 2" xfId="37089" xr:uid="{00000000-0005-0000-0000-00008B720000}"/>
    <cellStyle name="Normal 6 2 3 3 3 6 3" xfId="21856" xr:uid="{00000000-0005-0000-0000-00008C720000}"/>
    <cellStyle name="Normal 6 2 3 3 3 7" xfId="32077" xr:uid="{00000000-0005-0000-0000-00008D720000}"/>
    <cellStyle name="Normal 6 2 3 3 3 8" xfId="16843" xr:uid="{00000000-0005-0000-0000-00008E720000}"/>
    <cellStyle name="Normal 6 2 3 3 4" xfId="2101" xr:uid="{00000000-0005-0000-0000-00008F720000}"/>
    <cellStyle name="Normal 6 2 3 3 4 2" xfId="3791" xr:uid="{00000000-0005-0000-0000-000090720000}"/>
    <cellStyle name="Normal 6 2 3 3 4 2 2" xfId="13864" xr:uid="{00000000-0005-0000-0000-000091720000}"/>
    <cellStyle name="Normal 6 2 3 3 4 2 2 2" xfId="44195" xr:uid="{00000000-0005-0000-0000-000092720000}"/>
    <cellStyle name="Normal 6 2 3 3 4 2 2 3" xfId="28962" xr:uid="{00000000-0005-0000-0000-000093720000}"/>
    <cellStyle name="Normal 6 2 3 3 4 2 3" xfId="8844" xr:uid="{00000000-0005-0000-0000-000094720000}"/>
    <cellStyle name="Normal 6 2 3 3 4 2 3 2" xfId="39178" xr:uid="{00000000-0005-0000-0000-000095720000}"/>
    <cellStyle name="Normal 6 2 3 3 4 2 3 3" xfId="23945" xr:uid="{00000000-0005-0000-0000-000096720000}"/>
    <cellStyle name="Normal 6 2 3 3 4 2 4" xfId="34165" xr:uid="{00000000-0005-0000-0000-000097720000}"/>
    <cellStyle name="Normal 6 2 3 3 4 2 5" xfId="18932" xr:uid="{00000000-0005-0000-0000-000098720000}"/>
    <cellStyle name="Normal 6 2 3 3 4 3" xfId="5483" xr:uid="{00000000-0005-0000-0000-000099720000}"/>
    <cellStyle name="Normal 6 2 3 3 4 3 2" xfId="15535" xr:uid="{00000000-0005-0000-0000-00009A720000}"/>
    <cellStyle name="Normal 6 2 3 3 4 3 2 2" xfId="45866" xr:uid="{00000000-0005-0000-0000-00009B720000}"/>
    <cellStyle name="Normal 6 2 3 3 4 3 2 3" xfId="30633" xr:uid="{00000000-0005-0000-0000-00009C720000}"/>
    <cellStyle name="Normal 6 2 3 3 4 3 3" xfId="10515" xr:uid="{00000000-0005-0000-0000-00009D720000}"/>
    <cellStyle name="Normal 6 2 3 3 4 3 3 2" xfId="40849" xr:uid="{00000000-0005-0000-0000-00009E720000}"/>
    <cellStyle name="Normal 6 2 3 3 4 3 3 3" xfId="25616" xr:uid="{00000000-0005-0000-0000-00009F720000}"/>
    <cellStyle name="Normal 6 2 3 3 4 3 4" xfId="35836" xr:uid="{00000000-0005-0000-0000-0000A0720000}"/>
    <cellStyle name="Normal 6 2 3 3 4 3 5" xfId="20603" xr:uid="{00000000-0005-0000-0000-0000A1720000}"/>
    <cellStyle name="Normal 6 2 3 3 4 4" xfId="12193" xr:uid="{00000000-0005-0000-0000-0000A2720000}"/>
    <cellStyle name="Normal 6 2 3 3 4 4 2" xfId="42524" xr:uid="{00000000-0005-0000-0000-0000A3720000}"/>
    <cellStyle name="Normal 6 2 3 3 4 4 3" xfId="27291" xr:uid="{00000000-0005-0000-0000-0000A4720000}"/>
    <cellStyle name="Normal 6 2 3 3 4 5" xfId="7172" xr:uid="{00000000-0005-0000-0000-0000A5720000}"/>
    <cellStyle name="Normal 6 2 3 3 4 5 2" xfId="37507" xr:uid="{00000000-0005-0000-0000-0000A6720000}"/>
    <cellStyle name="Normal 6 2 3 3 4 5 3" xfId="22274" xr:uid="{00000000-0005-0000-0000-0000A7720000}"/>
    <cellStyle name="Normal 6 2 3 3 4 6" xfId="32495" xr:uid="{00000000-0005-0000-0000-0000A8720000}"/>
    <cellStyle name="Normal 6 2 3 3 4 7" xfId="17261" xr:uid="{00000000-0005-0000-0000-0000A9720000}"/>
    <cellStyle name="Normal 6 2 3 3 5" xfId="2954" xr:uid="{00000000-0005-0000-0000-0000AA720000}"/>
    <cellStyle name="Normal 6 2 3 3 5 2" xfId="13028" xr:uid="{00000000-0005-0000-0000-0000AB720000}"/>
    <cellStyle name="Normal 6 2 3 3 5 2 2" xfId="43359" xr:uid="{00000000-0005-0000-0000-0000AC720000}"/>
    <cellStyle name="Normal 6 2 3 3 5 2 3" xfId="28126" xr:uid="{00000000-0005-0000-0000-0000AD720000}"/>
    <cellStyle name="Normal 6 2 3 3 5 3" xfId="8008" xr:uid="{00000000-0005-0000-0000-0000AE720000}"/>
    <cellStyle name="Normal 6 2 3 3 5 3 2" xfId="38342" xr:uid="{00000000-0005-0000-0000-0000AF720000}"/>
    <cellStyle name="Normal 6 2 3 3 5 3 3" xfId="23109" xr:uid="{00000000-0005-0000-0000-0000B0720000}"/>
    <cellStyle name="Normal 6 2 3 3 5 4" xfId="33329" xr:uid="{00000000-0005-0000-0000-0000B1720000}"/>
    <cellStyle name="Normal 6 2 3 3 5 5" xfId="18096" xr:uid="{00000000-0005-0000-0000-0000B2720000}"/>
    <cellStyle name="Normal 6 2 3 3 6" xfId="4647" xr:uid="{00000000-0005-0000-0000-0000B3720000}"/>
    <cellStyle name="Normal 6 2 3 3 6 2" xfId="14699" xr:uid="{00000000-0005-0000-0000-0000B4720000}"/>
    <cellStyle name="Normal 6 2 3 3 6 2 2" xfId="45030" xr:uid="{00000000-0005-0000-0000-0000B5720000}"/>
    <cellStyle name="Normal 6 2 3 3 6 2 3" xfId="29797" xr:uid="{00000000-0005-0000-0000-0000B6720000}"/>
    <cellStyle name="Normal 6 2 3 3 6 3" xfId="9679" xr:uid="{00000000-0005-0000-0000-0000B7720000}"/>
    <cellStyle name="Normal 6 2 3 3 6 3 2" xfId="40013" xr:uid="{00000000-0005-0000-0000-0000B8720000}"/>
    <cellStyle name="Normal 6 2 3 3 6 3 3" xfId="24780" xr:uid="{00000000-0005-0000-0000-0000B9720000}"/>
    <cellStyle name="Normal 6 2 3 3 6 4" xfId="35000" xr:uid="{00000000-0005-0000-0000-0000BA720000}"/>
    <cellStyle name="Normal 6 2 3 3 6 5" xfId="19767" xr:uid="{00000000-0005-0000-0000-0000BB720000}"/>
    <cellStyle name="Normal 6 2 3 3 7" xfId="11357" xr:uid="{00000000-0005-0000-0000-0000BC720000}"/>
    <cellStyle name="Normal 6 2 3 3 7 2" xfId="41688" xr:uid="{00000000-0005-0000-0000-0000BD720000}"/>
    <cellStyle name="Normal 6 2 3 3 7 3" xfId="26455" xr:uid="{00000000-0005-0000-0000-0000BE720000}"/>
    <cellStyle name="Normal 6 2 3 3 8" xfId="6336" xr:uid="{00000000-0005-0000-0000-0000BF720000}"/>
    <cellStyle name="Normal 6 2 3 3 8 2" xfId="36671" xr:uid="{00000000-0005-0000-0000-0000C0720000}"/>
    <cellStyle name="Normal 6 2 3 3 8 3" xfId="21438" xr:uid="{00000000-0005-0000-0000-0000C1720000}"/>
    <cellStyle name="Normal 6 2 3 3 9" xfId="31660" xr:uid="{00000000-0005-0000-0000-0000C2720000}"/>
    <cellStyle name="Normal 6 2 3 4" xfId="1361" xr:uid="{00000000-0005-0000-0000-0000C3720000}"/>
    <cellStyle name="Normal 6 2 3 4 2" xfId="1784" xr:uid="{00000000-0005-0000-0000-0000C4720000}"/>
    <cellStyle name="Normal 6 2 3 4 2 2" xfId="2623" xr:uid="{00000000-0005-0000-0000-0000C5720000}"/>
    <cellStyle name="Normal 6 2 3 4 2 2 2" xfId="4313" xr:uid="{00000000-0005-0000-0000-0000C6720000}"/>
    <cellStyle name="Normal 6 2 3 4 2 2 2 2" xfId="14386" xr:uid="{00000000-0005-0000-0000-0000C7720000}"/>
    <cellStyle name="Normal 6 2 3 4 2 2 2 2 2" xfId="44717" xr:uid="{00000000-0005-0000-0000-0000C8720000}"/>
    <cellStyle name="Normal 6 2 3 4 2 2 2 2 3" xfId="29484" xr:uid="{00000000-0005-0000-0000-0000C9720000}"/>
    <cellStyle name="Normal 6 2 3 4 2 2 2 3" xfId="9366" xr:uid="{00000000-0005-0000-0000-0000CA720000}"/>
    <cellStyle name="Normal 6 2 3 4 2 2 2 3 2" xfId="39700" xr:uid="{00000000-0005-0000-0000-0000CB720000}"/>
    <cellStyle name="Normal 6 2 3 4 2 2 2 3 3" xfId="24467" xr:uid="{00000000-0005-0000-0000-0000CC720000}"/>
    <cellStyle name="Normal 6 2 3 4 2 2 2 4" xfId="34687" xr:uid="{00000000-0005-0000-0000-0000CD720000}"/>
    <cellStyle name="Normal 6 2 3 4 2 2 2 5" xfId="19454" xr:uid="{00000000-0005-0000-0000-0000CE720000}"/>
    <cellStyle name="Normal 6 2 3 4 2 2 3" xfId="6005" xr:uid="{00000000-0005-0000-0000-0000CF720000}"/>
    <cellStyle name="Normal 6 2 3 4 2 2 3 2" xfId="16057" xr:uid="{00000000-0005-0000-0000-0000D0720000}"/>
    <cellStyle name="Normal 6 2 3 4 2 2 3 2 2" xfId="46388" xr:uid="{00000000-0005-0000-0000-0000D1720000}"/>
    <cellStyle name="Normal 6 2 3 4 2 2 3 2 3" xfId="31155" xr:uid="{00000000-0005-0000-0000-0000D2720000}"/>
    <cellStyle name="Normal 6 2 3 4 2 2 3 3" xfId="11037" xr:uid="{00000000-0005-0000-0000-0000D3720000}"/>
    <cellStyle name="Normal 6 2 3 4 2 2 3 3 2" xfId="41371" xr:uid="{00000000-0005-0000-0000-0000D4720000}"/>
    <cellStyle name="Normal 6 2 3 4 2 2 3 3 3" xfId="26138" xr:uid="{00000000-0005-0000-0000-0000D5720000}"/>
    <cellStyle name="Normal 6 2 3 4 2 2 3 4" xfId="36358" xr:uid="{00000000-0005-0000-0000-0000D6720000}"/>
    <cellStyle name="Normal 6 2 3 4 2 2 3 5" xfId="21125" xr:uid="{00000000-0005-0000-0000-0000D7720000}"/>
    <cellStyle name="Normal 6 2 3 4 2 2 4" xfId="12715" xr:uid="{00000000-0005-0000-0000-0000D8720000}"/>
    <cellStyle name="Normal 6 2 3 4 2 2 4 2" xfId="43046" xr:uid="{00000000-0005-0000-0000-0000D9720000}"/>
    <cellStyle name="Normal 6 2 3 4 2 2 4 3" xfId="27813" xr:uid="{00000000-0005-0000-0000-0000DA720000}"/>
    <cellStyle name="Normal 6 2 3 4 2 2 5" xfId="7694" xr:uid="{00000000-0005-0000-0000-0000DB720000}"/>
    <cellStyle name="Normal 6 2 3 4 2 2 5 2" xfId="38029" xr:uid="{00000000-0005-0000-0000-0000DC720000}"/>
    <cellStyle name="Normal 6 2 3 4 2 2 5 3" xfId="22796" xr:uid="{00000000-0005-0000-0000-0000DD720000}"/>
    <cellStyle name="Normal 6 2 3 4 2 2 6" xfId="33017" xr:uid="{00000000-0005-0000-0000-0000DE720000}"/>
    <cellStyle name="Normal 6 2 3 4 2 2 7" xfId="17783" xr:uid="{00000000-0005-0000-0000-0000DF720000}"/>
    <cellStyle name="Normal 6 2 3 4 2 3" xfId="3476" xr:uid="{00000000-0005-0000-0000-0000E0720000}"/>
    <cellStyle name="Normal 6 2 3 4 2 3 2" xfId="13550" xr:uid="{00000000-0005-0000-0000-0000E1720000}"/>
    <cellStyle name="Normal 6 2 3 4 2 3 2 2" xfId="43881" xr:uid="{00000000-0005-0000-0000-0000E2720000}"/>
    <cellStyle name="Normal 6 2 3 4 2 3 2 3" xfId="28648" xr:uid="{00000000-0005-0000-0000-0000E3720000}"/>
    <cellStyle name="Normal 6 2 3 4 2 3 3" xfId="8530" xr:uid="{00000000-0005-0000-0000-0000E4720000}"/>
    <cellStyle name="Normal 6 2 3 4 2 3 3 2" xfId="38864" xr:uid="{00000000-0005-0000-0000-0000E5720000}"/>
    <cellStyle name="Normal 6 2 3 4 2 3 3 3" xfId="23631" xr:uid="{00000000-0005-0000-0000-0000E6720000}"/>
    <cellStyle name="Normal 6 2 3 4 2 3 4" xfId="33851" xr:uid="{00000000-0005-0000-0000-0000E7720000}"/>
    <cellStyle name="Normal 6 2 3 4 2 3 5" xfId="18618" xr:uid="{00000000-0005-0000-0000-0000E8720000}"/>
    <cellStyle name="Normal 6 2 3 4 2 4" xfId="5169" xr:uid="{00000000-0005-0000-0000-0000E9720000}"/>
    <cellStyle name="Normal 6 2 3 4 2 4 2" xfId="15221" xr:uid="{00000000-0005-0000-0000-0000EA720000}"/>
    <cellStyle name="Normal 6 2 3 4 2 4 2 2" xfId="45552" xr:uid="{00000000-0005-0000-0000-0000EB720000}"/>
    <cellStyle name="Normal 6 2 3 4 2 4 2 3" xfId="30319" xr:uid="{00000000-0005-0000-0000-0000EC720000}"/>
    <cellStyle name="Normal 6 2 3 4 2 4 3" xfId="10201" xr:uid="{00000000-0005-0000-0000-0000ED720000}"/>
    <cellStyle name="Normal 6 2 3 4 2 4 3 2" xfId="40535" xr:uid="{00000000-0005-0000-0000-0000EE720000}"/>
    <cellStyle name="Normal 6 2 3 4 2 4 3 3" xfId="25302" xr:uid="{00000000-0005-0000-0000-0000EF720000}"/>
    <cellStyle name="Normal 6 2 3 4 2 4 4" xfId="35522" xr:uid="{00000000-0005-0000-0000-0000F0720000}"/>
    <cellStyle name="Normal 6 2 3 4 2 4 5" xfId="20289" xr:uid="{00000000-0005-0000-0000-0000F1720000}"/>
    <cellStyle name="Normal 6 2 3 4 2 5" xfId="11879" xr:uid="{00000000-0005-0000-0000-0000F2720000}"/>
    <cellStyle name="Normal 6 2 3 4 2 5 2" xfId="42210" xr:uid="{00000000-0005-0000-0000-0000F3720000}"/>
    <cellStyle name="Normal 6 2 3 4 2 5 3" xfId="26977" xr:uid="{00000000-0005-0000-0000-0000F4720000}"/>
    <cellStyle name="Normal 6 2 3 4 2 6" xfId="6858" xr:uid="{00000000-0005-0000-0000-0000F5720000}"/>
    <cellStyle name="Normal 6 2 3 4 2 6 2" xfId="37193" xr:uid="{00000000-0005-0000-0000-0000F6720000}"/>
    <cellStyle name="Normal 6 2 3 4 2 6 3" xfId="21960" xr:uid="{00000000-0005-0000-0000-0000F7720000}"/>
    <cellStyle name="Normal 6 2 3 4 2 7" xfId="32181" xr:uid="{00000000-0005-0000-0000-0000F8720000}"/>
    <cellStyle name="Normal 6 2 3 4 2 8" xfId="16947" xr:uid="{00000000-0005-0000-0000-0000F9720000}"/>
    <cellStyle name="Normal 6 2 3 4 3" xfId="2205" xr:uid="{00000000-0005-0000-0000-0000FA720000}"/>
    <cellStyle name="Normal 6 2 3 4 3 2" xfId="3895" xr:uid="{00000000-0005-0000-0000-0000FB720000}"/>
    <cellStyle name="Normal 6 2 3 4 3 2 2" xfId="13968" xr:uid="{00000000-0005-0000-0000-0000FC720000}"/>
    <cellStyle name="Normal 6 2 3 4 3 2 2 2" xfId="44299" xr:uid="{00000000-0005-0000-0000-0000FD720000}"/>
    <cellStyle name="Normal 6 2 3 4 3 2 2 3" xfId="29066" xr:uid="{00000000-0005-0000-0000-0000FE720000}"/>
    <cellStyle name="Normal 6 2 3 4 3 2 3" xfId="8948" xr:uid="{00000000-0005-0000-0000-0000FF720000}"/>
    <cellStyle name="Normal 6 2 3 4 3 2 3 2" xfId="39282" xr:uid="{00000000-0005-0000-0000-000000730000}"/>
    <cellStyle name="Normal 6 2 3 4 3 2 3 3" xfId="24049" xr:uid="{00000000-0005-0000-0000-000001730000}"/>
    <cellStyle name="Normal 6 2 3 4 3 2 4" xfId="34269" xr:uid="{00000000-0005-0000-0000-000002730000}"/>
    <cellStyle name="Normal 6 2 3 4 3 2 5" xfId="19036" xr:uid="{00000000-0005-0000-0000-000003730000}"/>
    <cellStyle name="Normal 6 2 3 4 3 3" xfId="5587" xr:uid="{00000000-0005-0000-0000-000004730000}"/>
    <cellStyle name="Normal 6 2 3 4 3 3 2" xfId="15639" xr:uid="{00000000-0005-0000-0000-000005730000}"/>
    <cellStyle name="Normal 6 2 3 4 3 3 2 2" xfId="45970" xr:uid="{00000000-0005-0000-0000-000006730000}"/>
    <cellStyle name="Normal 6 2 3 4 3 3 2 3" xfId="30737" xr:uid="{00000000-0005-0000-0000-000007730000}"/>
    <cellStyle name="Normal 6 2 3 4 3 3 3" xfId="10619" xr:uid="{00000000-0005-0000-0000-000008730000}"/>
    <cellStyle name="Normal 6 2 3 4 3 3 3 2" xfId="40953" xr:uid="{00000000-0005-0000-0000-000009730000}"/>
    <cellStyle name="Normal 6 2 3 4 3 3 3 3" xfId="25720" xr:uid="{00000000-0005-0000-0000-00000A730000}"/>
    <cellStyle name="Normal 6 2 3 4 3 3 4" xfId="35940" xr:uid="{00000000-0005-0000-0000-00000B730000}"/>
    <cellStyle name="Normal 6 2 3 4 3 3 5" xfId="20707" xr:uid="{00000000-0005-0000-0000-00000C730000}"/>
    <cellStyle name="Normal 6 2 3 4 3 4" xfId="12297" xr:uid="{00000000-0005-0000-0000-00000D730000}"/>
    <cellStyle name="Normal 6 2 3 4 3 4 2" xfId="42628" xr:uid="{00000000-0005-0000-0000-00000E730000}"/>
    <cellStyle name="Normal 6 2 3 4 3 4 3" xfId="27395" xr:uid="{00000000-0005-0000-0000-00000F730000}"/>
    <cellStyle name="Normal 6 2 3 4 3 5" xfId="7276" xr:uid="{00000000-0005-0000-0000-000010730000}"/>
    <cellStyle name="Normal 6 2 3 4 3 5 2" xfId="37611" xr:uid="{00000000-0005-0000-0000-000011730000}"/>
    <cellStyle name="Normal 6 2 3 4 3 5 3" xfId="22378" xr:uid="{00000000-0005-0000-0000-000012730000}"/>
    <cellStyle name="Normal 6 2 3 4 3 6" xfId="32599" xr:uid="{00000000-0005-0000-0000-000013730000}"/>
    <cellStyle name="Normal 6 2 3 4 3 7" xfId="17365" xr:uid="{00000000-0005-0000-0000-000014730000}"/>
    <cellStyle name="Normal 6 2 3 4 4" xfId="3058" xr:uid="{00000000-0005-0000-0000-000015730000}"/>
    <cellStyle name="Normal 6 2 3 4 4 2" xfId="13132" xr:uid="{00000000-0005-0000-0000-000016730000}"/>
    <cellStyle name="Normal 6 2 3 4 4 2 2" xfId="43463" xr:uid="{00000000-0005-0000-0000-000017730000}"/>
    <cellStyle name="Normal 6 2 3 4 4 2 3" xfId="28230" xr:uid="{00000000-0005-0000-0000-000018730000}"/>
    <cellStyle name="Normal 6 2 3 4 4 3" xfId="8112" xr:uid="{00000000-0005-0000-0000-000019730000}"/>
    <cellStyle name="Normal 6 2 3 4 4 3 2" xfId="38446" xr:uid="{00000000-0005-0000-0000-00001A730000}"/>
    <cellStyle name="Normal 6 2 3 4 4 3 3" xfId="23213" xr:uid="{00000000-0005-0000-0000-00001B730000}"/>
    <cellStyle name="Normal 6 2 3 4 4 4" xfId="33433" xr:uid="{00000000-0005-0000-0000-00001C730000}"/>
    <cellStyle name="Normal 6 2 3 4 4 5" xfId="18200" xr:uid="{00000000-0005-0000-0000-00001D730000}"/>
    <cellStyle name="Normal 6 2 3 4 5" xfId="4751" xr:uid="{00000000-0005-0000-0000-00001E730000}"/>
    <cellStyle name="Normal 6 2 3 4 5 2" xfId="14803" xr:uid="{00000000-0005-0000-0000-00001F730000}"/>
    <cellStyle name="Normal 6 2 3 4 5 2 2" xfId="45134" xr:uid="{00000000-0005-0000-0000-000020730000}"/>
    <cellStyle name="Normal 6 2 3 4 5 2 3" xfId="29901" xr:uid="{00000000-0005-0000-0000-000021730000}"/>
    <cellStyle name="Normal 6 2 3 4 5 3" xfId="9783" xr:uid="{00000000-0005-0000-0000-000022730000}"/>
    <cellStyle name="Normal 6 2 3 4 5 3 2" xfId="40117" xr:uid="{00000000-0005-0000-0000-000023730000}"/>
    <cellStyle name="Normal 6 2 3 4 5 3 3" xfId="24884" xr:uid="{00000000-0005-0000-0000-000024730000}"/>
    <cellStyle name="Normal 6 2 3 4 5 4" xfId="35104" xr:uid="{00000000-0005-0000-0000-000025730000}"/>
    <cellStyle name="Normal 6 2 3 4 5 5" xfId="19871" xr:uid="{00000000-0005-0000-0000-000026730000}"/>
    <cellStyle name="Normal 6 2 3 4 6" xfId="11461" xr:uid="{00000000-0005-0000-0000-000027730000}"/>
    <cellStyle name="Normal 6 2 3 4 6 2" xfId="41792" xr:uid="{00000000-0005-0000-0000-000028730000}"/>
    <cellStyle name="Normal 6 2 3 4 6 3" xfId="26559" xr:uid="{00000000-0005-0000-0000-000029730000}"/>
    <cellStyle name="Normal 6 2 3 4 7" xfId="6440" xr:uid="{00000000-0005-0000-0000-00002A730000}"/>
    <cellStyle name="Normal 6 2 3 4 7 2" xfId="36775" xr:uid="{00000000-0005-0000-0000-00002B730000}"/>
    <cellStyle name="Normal 6 2 3 4 7 3" xfId="21542" xr:uid="{00000000-0005-0000-0000-00002C730000}"/>
    <cellStyle name="Normal 6 2 3 4 8" xfId="31763" xr:uid="{00000000-0005-0000-0000-00002D730000}"/>
    <cellStyle name="Normal 6 2 3 4 9" xfId="16529" xr:uid="{00000000-0005-0000-0000-00002E730000}"/>
    <cellStyle name="Normal 6 2 3 5" xfId="1574" xr:uid="{00000000-0005-0000-0000-00002F730000}"/>
    <cellStyle name="Normal 6 2 3 5 2" xfId="2415" xr:uid="{00000000-0005-0000-0000-000030730000}"/>
    <cellStyle name="Normal 6 2 3 5 2 2" xfId="4105" xr:uid="{00000000-0005-0000-0000-000031730000}"/>
    <cellStyle name="Normal 6 2 3 5 2 2 2" xfId="14178" xr:uid="{00000000-0005-0000-0000-000032730000}"/>
    <cellStyle name="Normal 6 2 3 5 2 2 2 2" xfId="44509" xr:uid="{00000000-0005-0000-0000-000033730000}"/>
    <cellStyle name="Normal 6 2 3 5 2 2 2 3" xfId="29276" xr:uid="{00000000-0005-0000-0000-000034730000}"/>
    <cellStyle name="Normal 6 2 3 5 2 2 3" xfId="9158" xr:uid="{00000000-0005-0000-0000-000035730000}"/>
    <cellStyle name="Normal 6 2 3 5 2 2 3 2" xfId="39492" xr:uid="{00000000-0005-0000-0000-000036730000}"/>
    <cellStyle name="Normal 6 2 3 5 2 2 3 3" xfId="24259" xr:uid="{00000000-0005-0000-0000-000037730000}"/>
    <cellStyle name="Normal 6 2 3 5 2 2 4" xfId="34479" xr:uid="{00000000-0005-0000-0000-000038730000}"/>
    <cellStyle name="Normal 6 2 3 5 2 2 5" xfId="19246" xr:uid="{00000000-0005-0000-0000-000039730000}"/>
    <cellStyle name="Normal 6 2 3 5 2 3" xfId="5797" xr:uid="{00000000-0005-0000-0000-00003A730000}"/>
    <cellStyle name="Normal 6 2 3 5 2 3 2" xfId="15849" xr:uid="{00000000-0005-0000-0000-00003B730000}"/>
    <cellStyle name="Normal 6 2 3 5 2 3 2 2" xfId="46180" xr:uid="{00000000-0005-0000-0000-00003C730000}"/>
    <cellStyle name="Normal 6 2 3 5 2 3 2 3" xfId="30947" xr:uid="{00000000-0005-0000-0000-00003D730000}"/>
    <cellStyle name="Normal 6 2 3 5 2 3 3" xfId="10829" xr:uid="{00000000-0005-0000-0000-00003E730000}"/>
    <cellStyle name="Normal 6 2 3 5 2 3 3 2" xfId="41163" xr:uid="{00000000-0005-0000-0000-00003F730000}"/>
    <cellStyle name="Normal 6 2 3 5 2 3 3 3" xfId="25930" xr:uid="{00000000-0005-0000-0000-000040730000}"/>
    <cellStyle name="Normal 6 2 3 5 2 3 4" xfId="36150" xr:uid="{00000000-0005-0000-0000-000041730000}"/>
    <cellStyle name="Normal 6 2 3 5 2 3 5" xfId="20917" xr:uid="{00000000-0005-0000-0000-000042730000}"/>
    <cellStyle name="Normal 6 2 3 5 2 4" xfId="12507" xr:uid="{00000000-0005-0000-0000-000043730000}"/>
    <cellStyle name="Normal 6 2 3 5 2 4 2" xfId="42838" xr:uid="{00000000-0005-0000-0000-000044730000}"/>
    <cellStyle name="Normal 6 2 3 5 2 4 3" xfId="27605" xr:uid="{00000000-0005-0000-0000-000045730000}"/>
    <cellStyle name="Normal 6 2 3 5 2 5" xfId="7486" xr:uid="{00000000-0005-0000-0000-000046730000}"/>
    <cellStyle name="Normal 6 2 3 5 2 5 2" xfId="37821" xr:uid="{00000000-0005-0000-0000-000047730000}"/>
    <cellStyle name="Normal 6 2 3 5 2 5 3" xfId="22588" xr:uid="{00000000-0005-0000-0000-000048730000}"/>
    <cellStyle name="Normal 6 2 3 5 2 6" xfId="32809" xr:uid="{00000000-0005-0000-0000-000049730000}"/>
    <cellStyle name="Normal 6 2 3 5 2 7" xfId="17575" xr:uid="{00000000-0005-0000-0000-00004A730000}"/>
    <cellStyle name="Normal 6 2 3 5 3" xfId="3268" xr:uid="{00000000-0005-0000-0000-00004B730000}"/>
    <cellStyle name="Normal 6 2 3 5 3 2" xfId="13342" xr:uid="{00000000-0005-0000-0000-00004C730000}"/>
    <cellStyle name="Normal 6 2 3 5 3 2 2" xfId="43673" xr:uid="{00000000-0005-0000-0000-00004D730000}"/>
    <cellStyle name="Normal 6 2 3 5 3 2 3" xfId="28440" xr:uid="{00000000-0005-0000-0000-00004E730000}"/>
    <cellStyle name="Normal 6 2 3 5 3 3" xfId="8322" xr:uid="{00000000-0005-0000-0000-00004F730000}"/>
    <cellStyle name="Normal 6 2 3 5 3 3 2" xfId="38656" xr:uid="{00000000-0005-0000-0000-000050730000}"/>
    <cellStyle name="Normal 6 2 3 5 3 3 3" xfId="23423" xr:uid="{00000000-0005-0000-0000-000051730000}"/>
    <cellStyle name="Normal 6 2 3 5 3 4" xfId="33643" xr:uid="{00000000-0005-0000-0000-000052730000}"/>
    <cellStyle name="Normal 6 2 3 5 3 5" xfId="18410" xr:uid="{00000000-0005-0000-0000-000053730000}"/>
    <cellStyle name="Normal 6 2 3 5 4" xfId="4961" xr:uid="{00000000-0005-0000-0000-000054730000}"/>
    <cellStyle name="Normal 6 2 3 5 4 2" xfId="15013" xr:uid="{00000000-0005-0000-0000-000055730000}"/>
    <cellStyle name="Normal 6 2 3 5 4 2 2" xfId="45344" xr:uid="{00000000-0005-0000-0000-000056730000}"/>
    <cellStyle name="Normal 6 2 3 5 4 2 3" xfId="30111" xr:uid="{00000000-0005-0000-0000-000057730000}"/>
    <cellStyle name="Normal 6 2 3 5 4 3" xfId="9993" xr:uid="{00000000-0005-0000-0000-000058730000}"/>
    <cellStyle name="Normal 6 2 3 5 4 3 2" xfId="40327" xr:uid="{00000000-0005-0000-0000-000059730000}"/>
    <cellStyle name="Normal 6 2 3 5 4 3 3" xfId="25094" xr:uid="{00000000-0005-0000-0000-00005A730000}"/>
    <cellStyle name="Normal 6 2 3 5 4 4" xfId="35314" xr:uid="{00000000-0005-0000-0000-00005B730000}"/>
    <cellStyle name="Normal 6 2 3 5 4 5" xfId="20081" xr:uid="{00000000-0005-0000-0000-00005C730000}"/>
    <cellStyle name="Normal 6 2 3 5 5" xfId="11671" xr:uid="{00000000-0005-0000-0000-00005D730000}"/>
    <cellStyle name="Normal 6 2 3 5 5 2" xfId="42002" xr:uid="{00000000-0005-0000-0000-00005E730000}"/>
    <cellStyle name="Normal 6 2 3 5 5 3" xfId="26769" xr:uid="{00000000-0005-0000-0000-00005F730000}"/>
    <cellStyle name="Normal 6 2 3 5 6" xfId="6650" xr:uid="{00000000-0005-0000-0000-000060730000}"/>
    <cellStyle name="Normal 6 2 3 5 6 2" xfId="36985" xr:uid="{00000000-0005-0000-0000-000061730000}"/>
    <cellStyle name="Normal 6 2 3 5 6 3" xfId="21752" xr:uid="{00000000-0005-0000-0000-000062730000}"/>
    <cellStyle name="Normal 6 2 3 5 7" xfId="31973" xr:uid="{00000000-0005-0000-0000-000063730000}"/>
    <cellStyle name="Normal 6 2 3 5 8" xfId="16739" xr:uid="{00000000-0005-0000-0000-000064730000}"/>
    <cellStyle name="Normal 6 2 3 6" xfId="1995" xr:uid="{00000000-0005-0000-0000-000065730000}"/>
    <cellStyle name="Normal 6 2 3 6 2" xfId="3687" xr:uid="{00000000-0005-0000-0000-000066730000}"/>
    <cellStyle name="Normal 6 2 3 6 2 2" xfId="13760" xr:uid="{00000000-0005-0000-0000-000067730000}"/>
    <cellStyle name="Normal 6 2 3 6 2 2 2" xfId="44091" xr:uid="{00000000-0005-0000-0000-000068730000}"/>
    <cellStyle name="Normal 6 2 3 6 2 2 3" xfId="28858" xr:uid="{00000000-0005-0000-0000-000069730000}"/>
    <cellStyle name="Normal 6 2 3 6 2 3" xfId="8740" xr:uid="{00000000-0005-0000-0000-00006A730000}"/>
    <cellStyle name="Normal 6 2 3 6 2 3 2" xfId="39074" xr:uid="{00000000-0005-0000-0000-00006B730000}"/>
    <cellStyle name="Normal 6 2 3 6 2 3 3" xfId="23841" xr:uid="{00000000-0005-0000-0000-00006C730000}"/>
    <cellStyle name="Normal 6 2 3 6 2 4" xfId="34061" xr:uid="{00000000-0005-0000-0000-00006D730000}"/>
    <cellStyle name="Normal 6 2 3 6 2 5" xfId="18828" xr:uid="{00000000-0005-0000-0000-00006E730000}"/>
    <cellStyle name="Normal 6 2 3 6 3" xfId="5379" xr:uid="{00000000-0005-0000-0000-00006F730000}"/>
    <cellStyle name="Normal 6 2 3 6 3 2" xfId="15431" xr:uid="{00000000-0005-0000-0000-000070730000}"/>
    <cellStyle name="Normal 6 2 3 6 3 2 2" xfId="45762" xr:uid="{00000000-0005-0000-0000-000071730000}"/>
    <cellStyle name="Normal 6 2 3 6 3 2 3" xfId="30529" xr:uid="{00000000-0005-0000-0000-000072730000}"/>
    <cellStyle name="Normal 6 2 3 6 3 3" xfId="10411" xr:uid="{00000000-0005-0000-0000-000073730000}"/>
    <cellStyle name="Normal 6 2 3 6 3 3 2" xfId="40745" xr:uid="{00000000-0005-0000-0000-000074730000}"/>
    <cellStyle name="Normal 6 2 3 6 3 3 3" xfId="25512" xr:uid="{00000000-0005-0000-0000-000075730000}"/>
    <cellStyle name="Normal 6 2 3 6 3 4" xfId="35732" xr:uid="{00000000-0005-0000-0000-000076730000}"/>
    <cellStyle name="Normal 6 2 3 6 3 5" xfId="20499" xr:uid="{00000000-0005-0000-0000-000077730000}"/>
    <cellStyle name="Normal 6 2 3 6 4" xfId="12089" xr:uid="{00000000-0005-0000-0000-000078730000}"/>
    <cellStyle name="Normal 6 2 3 6 4 2" xfId="42420" xr:uid="{00000000-0005-0000-0000-000079730000}"/>
    <cellStyle name="Normal 6 2 3 6 4 3" xfId="27187" xr:uid="{00000000-0005-0000-0000-00007A730000}"/>
    <cellStyle name="Normal 6 2 3 6 5" xfId="7068" xr:uid="{00000000-0005-0000-0000-00007B730000}"/>
    <cellStyle name="Normal 6 2 3 6 5 2" xfId="37403" xr:uid="{00000000-0005-0000-0000-00007C730000}"/>
    <cellStyle name="Normal 6 2 3 6 5 3" xfId="22170" xr:uid="{00000000-0005-0000-0000-00007D730000}"/>
    <cellStyle name="Normal 6 2 3 6 6" xfId="32391" xr:uid="{00000000-0005-0000-0000-00007E730000}"/>
    <cellStyle name="Normal 6 2 3 6 7" xfId="17157" xr:uid="{00000000-0005-0000-0000-00007F730000}"/>
    <cellStyle name="Normal 6 2 3 7" xfId="2846" xr:uid="{00000000-0005-0000-0000-000080730000}"/>
    <cellStyle name="Normal 6 2 3 7 2" xfId="12924" xr:uid="{00000000-0005-0000-0000-000081730000}"/>
    <cellStyle name="Normal 6 2 3 7 2 2" xfId="43255" xr:uid="{00000000-0005-0000-0000-000082730000}"/>
    <cellStyle name="Normal 6 2 3 7 2 3" xfId="28022" xr:uid="{00000000-0005-0000-0000-000083730000}"/>
    <cellStyle name="Normal 6 2 3 7 3" xfId="7904" xr:uid="{00000000-0005-0000-0000-000084730000}"/>
    <cellStyle name="Normal 6 2 3 7 3 2" xfId="38238" xr:uid="{00000000-0005-0000-0000-000085730000}"/>
    <cellStyle name="Normal 6 2 3 7 3 3" xfId="23005" xr:uid="{00000000-0005-0000-0000-000086730000}"/>
    <cellStyle name="Normal 6 2 3 7 4" xfId="33225" xr:uid="{00000000-0005-0000-0000-000087730000}"/>
    <cellStyle name="Normal 6 2 3 7 5" xfId="17992" xr:uid="{00000000-0005-0000-0000-000088730000}"/>
    <cellStyle name="Normal 6 2 3 8" xfId="4540" xr:uid="{00000000-0005-0000-0000-000089730000}"/>
    <cellStyle name="Normal 6 2 3 8 2" xfId="14595" xr:uid="{00000000-0005-0000-0000-00008A730000}"/>
    <cellStyle name="Normal 6 2 3 8 2 2" xfId="44926" xr:uid="{00000000-0005-0000-0000-00008B730000}"/>
    <cellStyle name="Normal 6 2 3 8 2 3" xfId="29693" xr:uid="{00000000-0005-0000-0000-00008C730000}"/>
    <cellStyle name="Normal 6 2 3 8 3" xfId="9575" xr:uid="{00000000-0005-0000-0000-00008D730000}"/>
    <cellStyle name="Normal 6 2 3 8 3 2" xfId="39909" xr:uid="{00000000-0005-0000-0000-00008E730000}"/>
    <cellStyle name="Normal 6 2 3 8 3 3" xfId="24676" xr:uid="{00000000-0005-0000-0000-00008F730000}"/>
    <cellStyle name="Normal 6 2 3 8 4" xfId="34896" xr:uid="{00000000-0005-0000-0000-000090730000}"/>
    <cellStyle name="Normal 6 2 3 8 5" xfId="19663" xr:uid="{00000000-0005-0000-0000-000091730000}"/>
    <cellStyle name="Normal 6 2 3 9" xfId="11251" xr:uid="{00000000-0005-0000-0000-000092730000}"/>
    <cellStyle name="Normal 6 2 3 9 2" xfId="41584" xr:uid="{00000000-0005-0000-0000-000093730000}"/>
    <cellStyle name="Normal 6 2 3 9 3" xfId="26351" xr:uid="{00000000-0005-0000-0000-000094730000}"/>
    <cellStyle name="Normal 6 2 4" xfId="879" xr:uid="{00000000-0005-0000-0000-000095730000}"/>
    <cellStyle name="Normal 6 2 5" xfId="880" xr:uid="{00000000-0005-0000-0000-000096730000}"/>
    <cellStyle name="Normal 6 2 6" xfId="876" xr:uid="{00000000-0005-0000-0000-000097730000}"/>
    <cellStyle name="Normal 6 2 7" xfId="1163" xr:uid="{00000000-0005-0000-0000-000098730000}"/>
    <cellStyle name="Normal 6 2 7 10" xfId="31579" xr:uid="{00000000-0005-0000-0000-000099730000}"/>
    <cellStyle name="Normal 6 2 7 11" xfId="16342" xr:uid="{00000000-0005-0000-0000-00009A730000}"/>
    <cellStyle name="Normal 6 2 7 2" xfId="1271" xr:uid="{00000000-0005-0000-0000-00009B730000}"/>
    <cellStyle name="Normal 6 2 7 2 10" xfId="16446" xr:uid="{00000000-0005-0000-0000-00009C730000}"/>
    <cellStyle name="Normal 6 2 7 2 2" xfId="1488" xr:uid="{00000000-0005-0000-0000-00009D730000}"/>
    <cellStyle name="Normal 6 2 7 2 2 2" xfId="1909" xr:uid="{00000000-0005-0000-0000-00009E730000}"/>
    <cellStyle name="Normal 6 2 7 2 2 2 2" xfId="2748" xr:uid="{00000000-0005-0000-0000-00009F730000}"/>
    <cellStyle name="Normal 6 2 7 2 2 2 2 2" xfId="4438" xr:uid="{00000000-0005-0000-0000-0000A0730000}"/>
    <cellStyle name="Normal 6 2 7 2 2 2 2 2 2" xfId="14511" xr:uid="{00000000-0005-0000-0000-0000A1730000}"/>
    <cellStyle name="Normal 6 2 7 2 2 2 2 2 2 2" xfId="44842" xr:uid="{00000000-0005-0000-0000-0000A2730000}"/>
    <cellStyle name="Normal 6 2 7 2 2 2 2 2 2 3" xfId="29609" xr:uid="{00000000-0005-0000-0000-0000A3730000}"/>
    <cellStyle name="Normal 6 2 7 2 2 2 2 2 3" xfId="9491" xr:uid="{00000000-0005-0000-0000-0000A4730000}"/>
    <cellStyle name="Normal 6 2 7 2 2 2 2 2 3 2" xfId="39825" xr:uid="{00000000-0005-0000-0000-0000A5730000}"/>
    <cellStyle name="Normal 6 2 7 2 2 2 2 2 3 3" xfId="24592" xr:uid="{00000000-0005-0000-0000-0000A6730000}"/>
    <cellStyle name="Normal 6 2 7 2 2 2 2 2 4" xfId="34812" xr:uid="{00000000-0005-0000-0000-0000A7730000}"/>
    <cellStyle name="Normal 6 2 7 2 2 2 2 2 5" xfId="19579" xr:uid="{00000000-0005-0000-0000-0000A8730000}"/>
    <cellStyle name="Normal 6 2 7 2 2 2 2 3" xfId="6130" xr:uid="{00000000-0005-0000-0000-0000A9730000}"/>
    <cellStyle name="Normal 6 2 7 2 2 2 2 3 2" xfId="16182" xr:uid="{00000000-0005-0000-0000-0000AA730000}"/>
    <cellStyle name="Normal 6 2 7 2 2 2 2 3 2 2" xfId="46513" xr:uid="{00000000-0005-0000-0000-0000AB730000}"/>
    <cellStyle name="Normal 6 2 7 2 2 2 2 3 2 3" xfId="31280" xr:uid="{00000000-0005-0000-0000-0000AC730000}"/>
    <cellStyle name="Normal 6 2 7 2 2 2 2 3 3" xfId="11162" xr:uid="{00000000-0005-0000-0000-0000AD730000}"/>
    <cellStyle name="Normal 6 2 7 2 2 2 2 3 3 2" xfId="41496" xr:uid="{00000000-0005-0000-0000-0000AE730000}"/>
    <cellStyle name="Normal 6 2 7 2 2 2 2 3 3 3" xfId="26263" xr:uid="{00000000-0005-0000-0000-0000AF730000}"/>
    <cellStyle name="Normal 6 2 7 2 2 2 2 3 4" xfId="36483" xr:uid="{00000000-0005-0000-0000-0000B0730000}"/>
    <cellStyle name="Normal 6 2 7 2 2 2 2 3 5" xfId="21250" xr:uid="{00000000-0005-0000-0000-0000B1730000}"/>
    <cellStyle name="Normal 6 2 7 2 2 2 2 4" xfId="12840" xr:uid="{00000000-0005-0000-0000-0000B2730000}"/>
    <cellStyle name="Normal 6 2 7 2 2 2 2 4 2" xfId="43171" xr:uid="{00000000-0005-0000-0000-0000B3730000}"/>
    <cellStyle name="Normal 6 2 7 2 2 2 2 4 3" xfId="27938" xr:uid="{00000000-0005-0000-0000-0000B4730000}"/>
    <cellStyle name="Normal 6 2 7 2 2 2 2 5" xfId="7819" xr:uid="{00000000-0005-0000-0000-0000B5730000}"/>
    <cellStyle name="Normal 6 2 7 2 2 2 2 5 2" xfId="38154" xr:uid="{00000000-0005-0000-0000-0000B6730000}"/>
    <cellStyle name="Normal 6 2 7 2 2 2 2 5 3" xfId="22921" xr:uid="{00000000-0005-0000-0000-0000B7730000}"/>
    <cellStyle name="Normal 6 2 7 2 2 2 2 6" xfId="33142" xr:uid="{00000000-0005-0000-0000-0000B8730000}"/>
    <cellStyle name="Normal 6 2 7 2 2 2 2 7" xfId="17908" xr:uid="{00000000-0005-0000-0000-0000B9730000}"/>
    <cellStyle name="Normal 6 2 7 2 2 2 3" xfId="3601" xr:uid="{00000000-0005-0000-0000-0000BA730000}"/>
    <cellStyle name="Normal 6 2 7 2 2 2 3 2" xfId="13675" xr:uid="{00000000-0005-0000-0000-0000BB730000}"/>
    <cellStyle name="Normal 6 2 7 2 2 2 3 2 2" xfId="44006" xr:uid="{00000000-0005-0000-0000-0000BC730000}"/>
    <cellStyle name="Normal 6 2 7 2 2 2 3 2 3" xfId="28773" xr:uid="{00000000-0005-0000-0000-0000BD730000}"/>
    <cellStyle name="Normal 6 2 7 2 2 2 3 3" xfId="8655" xr:uid="{00000000-0005-0000-0000-0000BE730000}"/>
    <cellStyle name="Normal 6 2 7 2 2 2 3 3 2" xfId="38989" xr:uid="{00000000-0005-0000-0000-0000BF730000}"/>
    <cellStyle name="Normal 6 2 7 2 2 2 3 3 3" xfId="23756" xr:uid="{00000000-0005-0000-0000-0000C0730000}"/>
    <cellStyle name="Normal 6 2 7 2 2 2 3 4" xfId="33976" xr:uid="{00000000-0005-0000-0000-0000C1730000}"/>
    <cellStyle name="Normal 6 2 7 2 2 2 3 5" xfId="18743" xr:uid="{00000000-0005-0000-0000-0000C2730000}"/>
    <cellStyle name="Normal 6 2 7 2 2 2 4" xfId="5294" xr:uid="{00000000-0005-0000-0000-0000C3730000}"/>
    <cellStyle name="Normal 6 2 7 2 2 2 4 2" xfId="15346" xr:uid="{00000000-0005-0000-0000-0000C4730000}"/>
    <cellStyle name="Normal 6 2 7 2 2 2 4 2 2" xfId="45677" xr:uid="{00000000-0005-0000-0000-0000C5730000}"/>
    <cellStyle name="Normal 6 2 7 2 2 2 4 2 3" xfId="30444" xr:uid="{00000000-0005-0000-0000-0000C6730000}"/>
    <cellStyle name="Normal 6 2 7 2 2 2 4 3" xfId="10326" xr:uid="{00000000-0005-0000-0000-0000C7730000}"/>
    <cellStyle name="Normal 6 2 7 2 2 2 4 3 2" xfId="40660" xr:uid="{00000000-0005-0000-0000-0000C8730000}"/>
    <cellStyle name="Normal 6 2 7 2 2 2 4 3 3" xfId="25427" xr:uid="{00000000-0005-0000-0000-0000C9730000}"/>
    <cellStyle name="Normal 6 2 7 2 2 2 4 4" xfId="35647" xr:uid="{00000000-0005-0000-0000-0000CA730000}"/>
    <cellStyle name="Normal 6 2 7 2 2 2 4 5" xfId="20414" xr:uid="{00000000-0005-0000-0000-0000CB730000}"/>
    <cellStyle name="Normal 6 2 7 2 2 2 5" xfId="12004" xr:uid="{00000000-0005-0000-0000-0000CC730000}"/>
    <cellStyle name="Normal 6 2 7 2 2 2 5 2" xfId="42335" xr:uid="{00000000-0005-0000-0000-0000CD730000}"/>
    <cellStyle name="Normal 6 2 7 2 2 2 5 3" xfId="27102" xr:uid="{00000000-0005-0000-0000-0000CE730000}"/>
    <cellStyle name="Normal 6 2 7 2 2 2 6" xfId="6983" xr:uid="{00000000-0005-0000-0000-0000CF730000}"/>
    <cellStyle name="Normal 6 2 7 2 2 2 6 2" xfId="37318" xr:uid="{00000000-0005-0000-0000-0000D0730000}"/>
    <cellStyle name="Normal 6 2 7 2 2 2 6 3" xfId="22085" xr:uid="{00000000-0005-0000-0000-0000D1730000}"/>
    <cellStyle name="Normal 6 2 7 2 2 2 7" xfId="32306" xr:uid="{00000000-0005-0000-0000-0000D2730000}"/>
    <cellStyle name="Normal 6 2 7 2 2 2 8" xfId="17072" xr:uid="{00000000-0005-0000-0000-0000D3730000}"/>
    <cellStyle name="Normal 6 2 7 2 2 3" xfId="2330" xr:uid="{00000000-0005-0000-0000-0000D4730000}"/>
    <cellStyle name="Normal 6 2 7 2 2 3 2" xfId="4020" xr:uid="{00000000-0005-0000-0000-0000D5730000}"/>
    <cellStyle name="Normal 6 2 7 2 2 3 2 2" xfId="14093" xr:uid="{00000000-0005-0000-0000-0000D6730000}"/>
    <cellStyle name="Normal 6 2 7 2 2 3 2 2 2" xfId="44424" xr:uid="{00000000-0005-0000-0000-0000D7730000}"/>
    <cellStyle name="Normal 6 2 7 2 2 3 2 2 3" xfId="29191" xr:uid="{00000000-0005-0000-0000-0000D8730000}"/>
    <cellStyle name="Normal 6 2 7 2 2 3 2 3" xfId="9073" xr:uid="{00000000-0005-0000-0000-0000D9730000}"/>
    <cellStyle name="Normal 6 2 7 2 2 3 2 3 2" xfId="39407" xr:uid="{00000000-0005-0000-0000-0000DA730000}"/>
    <cellStyle name="Normal 6 2 7 2 2 3 2 3 3" xfId="24174" xr:uid="{00000000-0005-0000-0000-0000DB730000}"/>
    <cellStyle name="Normal 6 2 7 2 2 3 2 4" xfId="34394" xr:uid="{00000000-0005-0000-0000-0000DC730000}"/>
    <cellStyle name="Normal 6 2 7 2 2 3 2 5" xfId="19161" xr:uid="{00000000-0005-0000-0000-0000DD730000}"/>
    <cellStyle name="Normal 6 2 7 2 2 3 3" xfId="5712" xr:uid="{00000000-0005-0000-0000-0000DE730000}"/>
    <cellStyle name="Normal 6 2 7 2 2 3 3 2" xfId="15764" xr:uid="{00000000-0005-0000-0000-0000DF730000}"/>
    <cellStyle name="Normal 6 2 7 2 2 3 3 2 2" xfId="46095" xr:uid="{00000000-0005-0000-0000-0000E0730000}"/>
    <cellStyle name="Normal 6 2 7 2 2 3 3 2 3" xfId="30862" xr:uid="{00000000-0005-0000-0000-0000E1730000}"/>
    <cellStyle name="Normal 6 2 7 2 2 3 3 3" xfId="10744" xr:uid="{00000000-0005-0000-0000-0000E2730000}"/>
    <cellStyle name="Normal 6 2 7 2 2 3 3 3 2" xfId="41078" xr:uid="{00000000-0005-0000-0000-0000E3730000}"/>
    <cellStyle name="Normal 6 2 7 2 2 3 3 3 3" xfId="25845" xr:uid="{00000000-0005-0000-0000-0000E4730000}"/>
    <cellStyle name="Normal 6 2 7 2 2 3 3 4" xfId="36065" xr:uid="{00000000-0005-0000-0000-0000E5730000}"/>
    <cellStyle name="Normal 6 2 7 2 2 3 3 5" xfId="20832" xr:uid="{00000000-0005-0000-0000-0000E6730000}"/>
    <cellStyle name="Normal 6 2 7 2 2 3 4" xfId="12422" xr:uid="{00000000-0005-0000-0000-0000E7730000}"/>
    <cellStyle name="Normal 6 2 7 2 2 3 4 2" xfId="42753" xr:uid="{00000000-0005-0000-0000-0000E8730000}"/>
    <cellStyle name="Normal 6 2 7 2 2 3 4 3" xfId="27520" xr:uid="{00000000-0005-0000-0000-0000E9730000}"/>
    <cellStyle name="Normal 6 2 7 2 2 3 5" xfId="7401" xr:uid="{00000000-0005-0000-0000-0000EA730000}"/>
    <cellStyle name="Normal 6 2 7 2 2 3 5 2" xfId="37736" xr:uid="{00000000-0005-0000-0000-0000EB730000}"/>
    <cellStyle name="Normal 6 2 7 2 2 3 5 3" xfId="22503" xr:uid="{00000000-0005-0000-0000-0000EC730000}"/>
    <cellStyle name="Normal 6 2 7 2 2 3 6" xfId="32724" xr:uid="{00000000-0005-0000-0000-0000ED730000}"/>
    <cellStyle name="Normal 6 2 7 2 2 3 7" xfId="17490" xr:uid="{00000000-0005-0000-0000-0000EE730000}"/>
    <cellStyle name="Normal 6 2 7 2 2 4" xfId="3183" xr:uid="{00000000-0005-0000-0000-0000EF730000}"/>
    <cellStyle name="Normal 6 2 7 2 2 4 2" xfId="13257" xr:uid="{00000000-0005-0000-0000-0000F0730000}"/>
    <cellStyle name="Normal 6 2 7 2 2 4 2 2" xfId="43588" xr:uid="{00000000-0005-0000-0000-0000F1730000}"/>
    <cellStyle name="Normal 6 2 7 2 2 4 2 3" xfId="28355" xr:uid="{00000000-0005-0000-0000-0000F2730000}"/>
    <cellStyle name="Normal 6 2 7 2 2 4 3" xfId="8237" xr:uid="{00000000-0005-0000-0000-0000F3730000}"/>
    <cellStyle name="Normal 6 2 7 2 2 4 3 2" xfId="38571" xr:uid="{00000000-0005-0000-0000-0000F4730000}"/>
    <cellStyle name="Normal 6 2 7 2 2 4 3 3" xfId="23338" xr:uid="{00000000-0005-0000-0000-0000F5730000}"/>
    <cellStyle name="Normal 6 2 7 2 2 4 4" xfId="33558" xr:uid="{00000000-0005-0000-0000-0000F6730000}"/>
    <cellStyle name="Normal 6 2 7 2 2 4 5" xfId="18325" xr:uid="{00000000-0005-0000-0000-0000F7730000}"/>
    <cellStyle name="Normal 6 2 7 2 2 5" xfId="4876" xr:uid="{00000000-0005-0000-0000-0000F8730000}"/>
    <cellStyle name="Normal 6 2 7 2 2 5 2" xfId="14928" xr:uid="{00000000-0005-0000-0000-0000F9730000}"/>
    <cellStyle name="Normal 6 2 7 2 2 5 2 2" xfId="45259" xr:uid="{00000000-0005-0000-0000-0000FA730000}"/>
    <cellStyle name="Normal 6 2 7 2 2 5 2 3" xfId="30026" xr:uid="{00000000-0005-0000-0000-0000FB730000}"/>
    <cellStyle name="Normal 6 2 7 2 2 5 3" xfId="9908" xr:uid="{00000000-0005-0000-0000-0000FC730000}"/>
    <cellStyle name="Normal 6 2 7 2 2 5 3 2" xfId="40242" xr:uid="{00000000-0005-0000-0000-0000FD730000}"/>
    <cellStyle name="Normal 6 2 7 2 2 5 3 3" xfId="25009" xr:uid="{00000000-0005-0000-0000-0000FE730000}"/>
    <cellStyle name="Normal 6 2 7 2 2 5 4" xfId="35229" xr:uid="{00000000-0005-0000-0000-0000FF730000}"/>
    <cellStyle name="Normal 6 2 7 2 2 5 5" xfId="19996" xr:uid="{00000000-0005-0000-0000-000000740000}"/>
    <cellStyle name="Normal 6 2 7 2 2 6" xfId="11586" xr:uid="{00000000-0005-0000-0000-000001740000}"/>
    <cellStyle name="Normal 6 2 7 2 2 6 2" xfId="41917" xr:uid="{00000000-0005-0000-0000-000002740000}"/>
    <cellStyle name="Normal 6 2 7 2 2 6 3" xfId="26684" xr:uid="{00000000-0005-0000-0000-000003740000}"/>
    <cellStyle name="Normal 6 2 7 2 2 7" xfId="6565" xr:uid="{00000000-0005-0000-0000-000004740000}"/>
    <cellStyle name="Normal 6 2 7 2 2 7 2" xfId="36900" xr:uid="{00000000-0005-0000-0000-000005740000}"/>
    <cellStyle name="Normal 6 2 7 2 2 7 3" xfId="21667" xr:uid="{00000000-0005-0000-0000-000006740000}"/>
    <cellStyle name="Normal 6 2 7 2 2 8" xfId="31888" xr:uid="{00000000-0005-0000-0000-000007740000}"/>
    <cellStyle name="Normal 6 2 7 2 2 9" xfId="16654" xr:uid="{00000000-0005-0000-0000-000008740000}"/>
    <cellStyle name="Normal 6 2 7 2 3" xfId="1701" xr:uid="{00000000-0005-0000-0000-000009740000}"/>
    <cellStyle name="Normal 6 2 7 2 3 2" xfId="2540" xr:uid="{00000000-0005-0000-0000-00000A740000}"/>
    <cellStyle name="Normal 6 2 7 2 3 2 2" xfId="4230" xr:uid="{00000000-0005-0000-0000-00000B740000}"/>
    <cellStyle name="Normal 6 2 7 2 3 2 2 2" xfId="14303" xr:uid="{00000000-0005-0000-0000-00000C740000}"/>
    <cellStyle name="Normal 6 2 7 2 3 2 2 2 2" xfId="44634" xr:uid="{00000000-0005-0000-0000-00000D740000}"/>
    <cellStyle name="Normal 6 2 7 2 3 2 2 2 3" xfId="29401" xr:uid="{00000000-0005-0000-0000-00000E740000}"/>
    <cellStyle name="Normal 6 2 7 2 3 2 2 3" xfId="9283" xr:uid="{00000000-0005-0000-0000-00000F740000}"/>
    <cellStyle name="Normal 6 2 7 2 3 2 2 3 2" xfId="39617" xr:uid="{00000000-0005-0000-0000-000010740000}"/>
    <cellStyle name="Normal 6 2 7 2 3 2 2 3 3" xfId="24384" xr:uid="{00000000-0005-0000-0000-000011740000}"/>
    <cellStyle name="Normal 6 2 7 2 3 2 2 4" xfId="34604" xr:uid="{00000000-0005-0000-0000-000012740000}"/>
    <cellStyle name="Normal 6 2 7 2 3 2 2 5" xfId="19371" xr:uid="{00000000-0005-0000-0000-000013740000}"/>
    <cellStyle name="Normal 6 2 7 2 3 2 3" xfId="5922" xr:uid="{00000000-0005-0000-0000-000014740000}"/>
    <cellStyle name="Normal 6 2 7 2 3 2 3 2" xfId="15974" xr:uid="{00000000-0005-0000-0000-000015740000}"/>
    <cellStyle name="Normal 6 2 7 2 3 2 3 2 2" xfId="46305" xr:uid="{00000000-0005-0000-0000-000016740000}"/>
    <cellStyle name="Normal 6 2 7 2 3 2 3 2 3" xfId="31072" xr:uid="{00000000-0005-0000-0000-000017740000}"/>
    <cellStyle name="Normal 6 2 7 2 3 2 3 3" xfId="10954" xr:uid="{00000000-0005-0000-0000-000018740000}"/>
    <cellStyle name="Normal 6 2 7 2 3 2 3 3 2" xfId="41288" xr:uid="{00000000-0005-0000-0000-000019740000}"/>
    <cellStyle name="Normal 6 2 7 2 3 2 3 3 3" xfId="26055" xr:uid="{00000000-0005-0000-0000-00001A740000}"/>
    <cellStyle name="Normal 6 2 7 2 3 2 3 4" xfId="36275" xr:uid="{00000000-0005-0000-0000-00001B740000}"/>
    <cellStyle name="Normal 6 2 7 2 3 2 3 5" xfId="21042" xr:uid="{00000000-0005-0000-0000-00001C740000}"/>
    <cellStyle name="Normal 6 2 7 2 3 2 4" xfId="12632" xr:uid="{00000000-0005-0000-0000-00001D740000}"/>
    <cellStyle name="Normal 6 2 7 2 3 2 4 2" xfId="42963" xr:uid="{00000000-0005-0000-0000-00001E740000}"/>
    <cellStyle name="Normal 6 2 7 2 3 2 4 3" xfId="27730" xr:uid="{00000000-0005-0000-0000-00001F740000}"/>
    <cellStyle name="Normal 6 2 7 2 3 2 5" xfId="7611" xr:uid="{00000000-0005-0000-0000-000020740000}"/>
    <cellStyle name="Normal 6 2 7 2 3 2 5 2" xfId="37946" xr:uid="{00000000-0005-0000-0000-000021740000}"/>
    <cellStyle name="Normal 6 2 7 2 3 2 5 3" xfId="22713" xr:uid="{00000000-0005-0000-0000-000022740000}"/>
    <cellStyle name="Normal 6 2 7 2 3 2 6" xfId="32934" xr:uid="{00000000-0005-0000-0000-000023740000}"/>
    <cellStyle name="Normal 6 2 7 2 3 2 7" xfId="17700" xr:uid="{00000000-0005-0000-0000-000024740000}"/>
    <cellStyle name="Normal 6 2 7 2 3 3" xfId="3393" xr:uid="{00000000-0005-0000-0000-000025740000}"/>
    <cellStyle name="Normal 6 2 7 2 3 3 2" xfId="13467" xr:uid="{00000000-0005-0000-0000-000026740000}"/>
    <cellStyle name="Normal 6 2 7 2 3 3 2 2" xfId="43798" xr:uid="{00000000-0005-0000-0000-000027740000}"/>
    <cellStyle name="Normal 6 2 7 2 3 3 2 3" xfId="28565" xr:uid="{00000000-0005-0000-0000-000028740000}"/>
    <cellStyle name="Normal 6 2 7 2 3 3 3" xfId="8447" xr:uid="{00000000-0005-0000-0000-000029740000}"/>
    <cellStyle name="Normal 6 2 7 2 3 3 3 2" xfId="38781" xr:uid="{00000000-0005-0000-0000-00002A740000}"/>
    <cellStyle name="Normal 6 2 7 2 3 3 3 3" xfId="23548" xr:uid="{00000000-0005-0000-0000-00002B740000}"/>
    <cellStyle name="Normal 6 2 7 2 3 3 4" xfId="33768" xr:uid="{00000000-0005-0000-0000-00002C740000}"/>
    <cellStyle name="Normal 6 2 7 2 3 3 5" xfId="18535" xr:uid="{00000000-0005-0000-0000-00002D740000}"/>
    <cellStyle name="Normal 6 2 7 2 3 4" xfId="5086" xr:uid="{00000000-0005-0000-0000-00002E740000}"/>
    <cellStyle name="Normal 6 2 7 2 3 4 2" xfId="15138" xr:uid="{00000000-0005-0000-0000-00002F740000}"/>
    <cellStyle name="Normal 6 2 7 2 3 4 2 2" xfId="45469" xr:uid="{00000000-0005-0000-0000-000030740000}"/>
    <cellStyle name="Normal 6 2 7 2 3 4 2 3" xfId="30236" xr:uid="{00000000-0005-0000-0000-000031740000}"/>
    <cellStyle name="Normal 6 2 7 2 3 4 3" xfId="10118" xr:uid="{00000000-0005-0000-0000-000032740000}"/>
    <cellStyle name="Normal 6 2 7 2 3 4 3 2" xfId="40452" xr:uid="{00000000-0005-0000-0000-000033740000}"/>
    <cellStyle name="Normal 6 2 7 2 3 4 3 3" xfId="25219" xr:uid="{00000000-0005-0000-0000-000034740000}"/>
    <cellStyle name="Normal 6 2 7 2 3 4 4" xfId="35439" xr:uid="{00000000-0005-0000-0000-000035740000}"/>
    <cellStyle name="Normal 6 2 7 2 3 4 5" xfId="20206" xr:uid="{00000000-0005-0000-0000-000036740000}"/>
    <cellStyle name="Normal 6 2 7 2 3 5" xfId="11796" xr:uid="{00000000-0005-0000-0000-000037740000}"/>
    <cellStyle name="Normal 6 2 7 2 3 5 2" xfId="42127" xr:uid="{00000000-0005-0000-0000-000038740000}"/>
    <cellStyle name="Normal 6 2 7 2 3 5 3" xfId="26894" xr:uid="{00000000-0005-0000-0000-000039740000}"/>
    <cellStyle name="Normal 6 2 7 2 3 6" xfId="6775" xr:uid="{00000000-0005-0000-0000-00003A740000}"/>
    <cellStyle name="Normal 6 2 7 2 3 6 2" xfId="37110" xr:uid="{00000000-0005-0000-0000-00003B740000}"/>
    <cellStyle name="Normal 6 2 7 2 3 6 3" xfId="21877" xr:uid="{00000000-0005-0000-0000-00003C740000}"/>
    <cellStyle name="Normal 6 2 7 2 3 7" xfId="32098" xr:uid="{00000000-0005-0000-0000-00003D740000}"/>
    <cellStyle name="Normal 6 2 7 2 3 8" xfId="16864" xr:uid="{00000000-0005-0000-0000-00003E740000}"/>
    <cellStyle name="Normal 6 2 7 2 4" xfId="2122" xr:uid="{00000000-0005-0000-0000-00003F740000}"/>
    <cellStyle name="Normal 6 2 7 2 4 2" xfId="3812" xr:uid="{00000000-0005-0000-0000-000040740000}"/>
    <cellStyle name="Normal 6 2 7 2 4 2 2" xfId="13885" xr:uid="{00000000-0005-0000-0000-000041740000}"/>
    <cellStyle name="Normal 6 2 7 2 4 2 2 2" xfId="44216" xr:uid="{00000000-0005-0000-0000-000042740000}"/>
    <cellStyle name="Normal 6 2 7 2 4 2 2 3" xfId="28983" xr:uid="{00000000-0005-0000-0000-000043740000}"/>
    <cellStyle name="Normal 6 2 7 2 4 2 3" xfId="8865" xr:uid="{00000000-0005-0000-0000-000044740000}"/>
    <cellStyle name="Normal 6 2 7 2 4 2 3 2" xfId="39199" xr:uid="{00000000-0005-0000-0000-000045740000}"/>
    <cellStyle name="Normal 6 2 7 2 4 2 3 3" xfId="23966" xr:uid="{00000000-0005-0000-0000-000046740000}"/>
    <cellStyle name="Normal 6 2 7 2 4 2 4" xfId="34186" xr:uid="{00000000-0005-0000-0000-000047740000}"/>
    <cellStyle name="Normal 6 2 7 2 4 2 5" xfId="18953" xr:uid="{00000000-0005-0000-0000-000048740000}"/>
    <cellStyle name="Normal 6 2 7 2 4 3" xfId="5504" xr:uid="{00000000-0005-0000-0000-000049740000}"/>
    <cellStyle name="Normal 6 2 7 2 4 3 2" xfId="15556" xr:uid="{00000000-0005-0000-0000-00004A740000}"/>
    <cellStyle name="Normal 6 2 7 2 4 3 2 2" xfId="45887" xr:uid="{00000000-0005-0000-0000-00004B740000}"/>
    <cellStyle name="Normal 6 2 7 2 4 3 2 3" xfId="30654" xr:uid="{00000000-0005-0000-0000-00004C740000}"/>
    <cellStyle name="Normal 6 2 7 2 4 3 3" xfId="10536" xr:uid="{00000000-0005-0000-0000-00004D740000}"/>
    <cellStyle name="Normal 6 2 7 2 4 3 3 2" xfId="40870" xr:uid="{00000000-0005-0000-0000-00004E740000}"/>
    <cellStyle name="Normal 6 2 7 2 4 3 3 3" xfId="25637" xr:uid="{00000000-0005-0000-0000-00004F740000}"/>
    <cellStyle name="Normal 6 2 7 2 4 3 4" xfId="35857" xr:uid="{00000000-0005-0000-0000-000050740000}"/>
    <cellStyle name="Normal 6 2 7 2 4 3 5" xfId="20624" xr:uid="{00000000-0005-0000-0000-000051740000}"/>
    <cellStyle name="Normal 6 2 7 2 4 4" xfId="12214" xr:uid="{00000000-0005-0000-0000-000052740000}"/>
    <cellStyle name="Normal 6 2 7 2 4 4 2" xfId="42545" xr:uid="{00000000-0005-0000-0000-000053740000}"/>
    <cellStyle name="Normal 6 2 7 2 4 4 3" xfId="27312" xr:uid="{00000000-0005-0000-0000-000054740000}"/>
    <cellStyle name="Normal 6 2 7 2 4 5" xfId="7193" xr:uid="{00000000-0005-0000-0000-000055740000}"/>
    <cellStyle name="Normal 6 2 7 2 4 5 2" xfId="37528" xr:uid="{00000000-0005-0000-0000-000056740000}"/>
    <cellStyle name="Normal 6 2 7 2 4 5 3" xfId="22295" xr:uid="{00000000-0005-0000-0000-000057740000}"/>
    <cellStyle name="Normal 6 2 7 2 4 6" xfId="32516" xr:uid="{00000000-0005-0000-0000-000058740000}"/>
    <cellStyle name="Normal 6 2 7 2 4 7" xfId="17282" xr:uid="{00000000-0005-0000-0000-000059740000}"/>
    <cellStyle name="Normal 6 2 7 2 5" xfId="2975" xr:uid="{00000000-0005-0000-0000-00005A740000}"/>
    <cellStyle name="Normal 6 2 7 2 5 2" xfId="13049" xr:uid="{00000000-0005-0000-0000-00005B740000}"/>
    <cellStyle name="Normal 6 2 7 2 5 2 2" xfId="43380" xr:uid="{00000000-0005-0000-0000-00005C740000}"/>
    <cellStyle name="Normal 6 2 7 2 5 2 3" xfId="28147" xr:uid="{00000000-0005-0000-0000-00005D740000}"/>
    <cellStyle name="Normal 6 2 7 2 5 3" xfId="8029" xr:uid="{00000000-0005-0000-0000-00005E740000}"/>
    <cellStyle name="Normal 6 2 7 2 5 3 2" xfId="38363" xr:uid="{00000000-0005-0000-0000-00005F740000}"/>
    <cellStyle name="Normal 6 2 7 2 5 3 3" xfId="23130" xr:uid="{00000000-0005-0000-0000-000060740000}"/>
    <cellStyle name="Normal 6 2 7 2 5 4" xfId="33350" xr:uid="{00000000-0005-0000-0000-000061740000}"/>
    <cellStyle name="Normal 6 2 7 2 5 5" xfId="18117" xr:uid="{00000000-0005-0000-0000-000062740000}"/>
    <cellStyle name="Normal 6 2 7 2 6" xfId="4668" xr:uid="{00000000-0005-0000-0000-000063740000}"/>
    <cellStyle name="Normal 6 2 7 2 6 2" xfId="14720" xr:uid="{00000000-0005-0000-0000-000064740000}"/>
    <cellStyle name="Normal 6 2 7 2 6 2 2" xfId="45051" xr:uid="{00000000-0005-0000-0000-000065740000}"/>
    <cellStyle name="Normal 6 2 7 2 6 2 3" xfId="29818" xr:uid="{00000000-0005-0000-0000-000066740000}"/>
    <cellStyle name="Normal 6 2 7 2 6 3" xfId="9700" xr:uid="{00000000-0005-0000-0000-000067740000}"/>
    <cellStyle name="Normal 6 2 7 2 6 3 2" xfId="40034" xr:uid="{00000000-0005-0000-0000-000068740000}"/>
    <cellStyle name="Normal 6 2 7 2 6 3 3" xfId="24801" xr:uid="{00000000-0005-0000-0000-000069740000}"/>
    <cellStyle name="Normal 6 2 7 2 6 4" xfId="35021" xr:uid="{00000000-0005-0000-0000-00006A740000}"/>
    <cellStyle name="Normal 6 2 7 2 6 5" xfId="19788" xr:uid="{00000000-0005-0000-0000-00006B740000}"/>
    <cellStyle name="Normal 6 2 7 2 7" xfId="11378" xr:uid="{00000000-0005-0000-0000-00006C740000}"/>
    <cellStyle name="Normal 6 2 7 2 7 2" xfId="41709" xr:uid="{00000000-0005-0000-0000-00006D740000}"/>
    <cellStyle name="Normal 6 2 7 2 7 3" xfId="26476" xr:uid="{00000000-0005-0000-0000-00006E740000}"/>
    <cellStyle name="Normal 6 2 7 2 8" xfId="6357" xr:uid="{00000000-0005-0000-0000-00006F740000}"/>
    <cellStyle name="Normal 6 2 7 2 8 2" xfId="36692" xr:uid="{00000000-0005-0000-0000-000070740000}"/>
    <cellStyle name="Normal 6 2 7 2 8 3" xfId="21459" xr:uid="{00000000-0005-0000-0000-000071740000}"/>
    <cellStyle name="Normal 6 2 7 2 9" xfId="31680" xr:uid="{00000000-0005-0000-0000-000072740000}"/>
    <cellStyle name="Normal 6 2 7 3" xfId="1384" xr:uid="{00000000-0005-0000-0000-000073740000}"/>
    <cellStyle name="Normal 6 2 7 3 2" xfId="1805" xr:uid="{00000000-0005-0000-0000-000074740000}"/>
    <cellStyle name="Normal 6 2 7 3 2 2" xfId="2644" xr:uid="{00000000-0005-0000-0000-000075740000}"/>
    <cellStyle name="Normal 6 2 7 3 2 2 2" xfId="4334" xr:uid="{00000000-0005-0000-0000-000076740000}"/>
    <cellStyle name="Normal 6 2 7 3 2 2 2 2" xfId="14407" xr:uid="{00000000-0005-0000-0000-000077740000}"/>
    <cellStyle name="Normal 6 2 7 3 2 2 2 2 2" xfId="44738" xr:uid="{00000000-0005-0000-0000-000078740000}"/>
    <cellStyle name="Normal 6 2 7 3 2 2 2 2 3" xfId="29505" xr:uid="{00000000-0005-0000-0000-000079740000}"/>
    <cellStyle name="Normal 6 2 7 3 2 2 2 3" xfId="9387" xr:uid="{00000000-0005-0000-0000-00007A740000}"/>
    <cellStyle name="Normal 6 2 7 3 2 2 2 3 2" xfId="39721" xr:uid="{00000000-0005-0000-0000-00007B740000}"/>
    <cellStyle name="Normal 6 2 7 3 2 2 2 3 3" xfId="24488" xr:uid="{00000000-0005-0000-0000-00007C740000}"/>
    <cellStyle name="Normal 6 2 7 3 2 2 2 4" xfId="34708" xr:uid="{00000000-0005-0000-0000-00007D740000}"/>
    <cellStyle name="Normal 6 2 7 3 2 2 2 5" xfId="19475" xr:uid="{00000000-0005-0000-0000-00007E740000}"/>
    <cellStyle name="Normal 6 2 7 3 2 2 3" xfId="6026" xr:uid="{00000000-0005-0000-0000-00007F740000}"/>
    <cellStyle name="Normal 6 2 7 3 2 2 3 2" xfId="16078" xr:uid="{00000000-0005-0000-0000-000080740000}"/>
    <cellStyle name="Normal 6 2 7 3 2 2 3 2 2" xfId="46409" xr:uid="{00000000-0005-0000-0000-000081740000}"/>
    <cellStyle name="Normal 6 2 7 3 2 2 3 2 3" xfId="31176" xr:uid="{00000000-0005-0000-0000-000082740000}"/>
    <cellStyle name="Normal 6 2 7 3 2 2 3 3" xfId="11058" xr:uid="{00000000-0005-0000-0000-000083740000}"/>
    <cellStyle name="Normal 6 2 7 3 2 2 3 3 2" xfId="41392" xr:uid="{00000000-0005-0000-0000-000084740000}"/>
    <cellStyle name="Normal 6 2 7 3 2 2 3 3 3" xfId="26159" xr:uid="{00000000-0005-0000-0000-000085740000}"/>
    <cellStyle name="Normal 6 2 7 3 2 2 3 4" xfId="36379" xr:uid="{00000000-0005-0000-0000-000086740000}"/>
    <cellStyle name="Normal 6 2 7 3 2 2 3 5" xfId="21146" xr:uid="{00000000-0005-0000-0000-000087740000}"/>
    <cellStyle name="Normal 6 2 7 3 2 2 4" xfId="12736" xr:uid="{00000000-0005-0000-0000-000088740000}"/>
    <cellStyle name="Normal 6 2 7 3 2 2 4 2" xfId="43067" xr:uid="{00000000-0005-0000-0000-000089740000}"/>
    <cellStyle name="Normal 6 2 7 3 2 2 4 3" xfId="27834" xr:uid="{00000000-0005-0000-0000-00008A740000}"/>
    <cellStyle name="Normal 6 2 7 3 2 2 5" xfId="7715" xr:uid="{00000000-0005-0000-0000-00008B740000}"/>
    <cellStyle name="Normal 6 2 7 3 2 2 5 2" xfId="38050" xr:uid="{00000000-0005-0000-0000-00008C740000}"/>
    <cellStyle name="Normal 6 2 7 3 2 2 5 3" xfId="22817" xr:uid="{00000000-0005-0000-0000-00008D740000}"/>
    <cellStyle name="Normal 6 2 7 3 2 2 6" xfId="33038" xr:uid="{00000000-0005-0000-0000-00008E740000}"/>
    <cellStyle name="Normal 6 2 7 3 2 2 7" xfId="17804" xr:uid="{00000000-0005-0000-0000-00008F740000}"/>
    <cellStyle name="Normal 6 2 7 3 2 3" xfId="3497" xr:uid="{00000000-0005-0000-0000-000090740000}"/>
    <cellStyle name="Normal 6 2 7 3 2 3 2" xfId="13571" xr:uid="{00000000-0005-0000-0000-000091740000}"/>
    <cellStyle name="Normal 6 2 7 3 2 3 2 2" xfId="43902" xr:uid="{00000000-0005-0000-0000-000092740000}"/>
    <cellStyle name="Normal 6 2 7 3 2 3 2 3" xfId="28669" xr:uid="{00000000-0005-0000-0000-000093740000}"/>
    <cellStyle name="Normal 6 2 7 3 2 3 3" xfId="8551" xr:uid="{00000000-0005-0000-0000-000094740000}"/>
    <cellStyle name="Normal 6 2 7 3 2 3 3 2" xfId="38885" xr:uid="{00000000-0005-0000-0000-000095740000}"/>
    <cellStyle name="Normal 6 2 7 3 2 3 3 3" xfId="23652" xr:uid="{00000000-0005-0000-0000-000096740000}"/>
    <cellStyle name="Normal 6 2 7 3 2 3 4" xfId="33872" xr:uid="{00000000-0005-0000-0000-000097740000}"/>
    <cellStyle name="Normal 6 2 7 3 2 3 5" xfId="18639" xr:uid="{00000000-0005-0000-0000-000098740000}"/>
    <cellStyle name="Normal 6 2 7 3 2 4" xfId="5190" xr:uid="{00000000-0005-0000-0000-000099740000}"/>
    <cellStyle name="Normal 6 2 7 3 2 4 2" xfId="15242" xr:uid="{00000000-0005-0000-0000-00009A740000}"/>
    <cellStyle name="Normal 6 2 7 3 2 4 2 2" xfId="45573" xr:uid="{00000000-0005-0000-0000-00009B740000}"/>
    <cellStyle name="Normal 6 2 7 3 2 4 2 3" xfId="30340" xr:uid="{00000000-0005-0000-0000-00009C740000}"/>
    <cellStyle name="Normal 6 2 7 3 2 4 3" xfId="10222" xr:uid="{00000000-0005-0000-0000-00009D740000}"/>
    <cellStyle name="Normal 6 2 7 3 2 4 3 2" xfId="40556" xr:uid="{00000000-0005-0000-0000-00009E740000}"/>
    <cellStyle name="Normal 6 2 7 3 2 4 3 3" xfId="25323" xr:uid="{00000000-0005-0000-0000-00009F740000}"/>
    <cellStyle name="Normal 6 2 7 3 2 4 4" xfId="35543" xr:uid="{00000000-0005-0000-0000-0000A0740000}"/>
    <cellStyle name="Normal 6 2 7 3 2 4 5" xfId="20310" xr:uid="{00000000-0005-0000-0000-0000A1740000}"/>
    <cellStyle name="Normal 6 2 7 3 2 5" xfId="11900" xr:uid="{00000000-0005-0000-0000-0000A2740000}"/>
    <cellStyle name="Normal 6 2 7 3 2 5 2" xfId="42231" xr:uid="{00000000-0005-0000-0000-0000A3740000}"/>
    <cellStyle name="Normal 6 2 7 3 2 5 3" xfId="26998" xr:uid="{00000000-0005-0000-0000-0000A4740000}"/>
    <cellStyle name="Normal 6 2 7 3 2 6" xfId="6879" xr:uid="{00000000-0005-0000-0000-0000A5740000}"/>
    <cellStyle name="Normal 6 2 7 3 2 6 2" xfId="37214" xr:uid="{00000000-0005-0000-0000-0000A6740000}"/>
    <cellStyle name="Normal 6 2 7 3 2 6 3" xfId="21981" xr:uid="{00000000-0005-0000-0000-0000A7740000}"/>
    <cellStyle name="Normal 6 2 7 3 2 7" xfId="32202" xr:uid="{00000000-0005-0000-0000-0000A8740000}"/>
    <cellStyle name="Normal 6 2 7 3 2 8" xfId="16968" xr:uid="{00000000-0005-0000-0000-0000A9740000}"/>
    <cellStyle name="Normal 6 2 7 3 3" xfId="2226" xr:uid="{00000000-0005-0000-0000-0000AA740000}"/>
    <cellStyle name="Normal 6 2 7 3 3 2" xfId="3916" xr:uid="{00000000-0005-0000-0000-0000AB740000}"/>
    <cellStyle name="Normal 6 2 7 3 3 2 2" xfId="13989" xr:uid="{00000000-0005-0000-0000-0000AC740000}"/>
    <cellStyle name="Normal 6 2 7 3 3 2 2 2" xfId="44320" xr:uid="{00000000-0005-0000-0000-0000AD740000}"/>
    <cellStyle name="Normal 6 2 7 3 3 2 2 3" xfId="29087" xr:uid="{00000000-0005-0000-0000-0000AE740000}"/>
    <cellStyle name="Normal 6 2 7 3 3 2 3" xfId="8969" xr:uid="{00000000-0005-0000-0000-0000AF740000}"/>
    <cellStyle name="Normal 6 2 7 3 3 2 3 2" xfId="39303" xr:uid="{00000000-0005-0000-0000-0000B0740000}"/>
    <cellStyle name="Normal 6 2 7 3 3 2 3 3" xfId="24070" xr:uid="{00000000-0005-0000-0000-0000B1740000}"/>
    <cellStyle name="Normal 6 2 7 3 3 2 4" xfId="34290" xr:uid="{00000000-0005-0000-0000-0000B2740000}"/>
    <cellStyle name="Normal 6 2 7 3 3 2 5" xfId="19057" xr:uid="{00000000-0005-0000-0000-0000B3740000}"/>
    <cellStyle name="Normal 6 2 7 3 3 3" xfId="5608" xr:uid="{00000000-0005-0000-0000-0000B4740000}"/>
    <cellStyle name="Normal 6 2 7 3 3 3 2" xfId="15660" xr:uid="{00000000-0005-0000-0000-0000B5740000}"/>
    <cellStyle name="Normal 6 2 7 3 3 3 2 2" xfId="45991" xr:uid="{00000000-0005-0000-0000-0000B6740000}"/>
    <cellStyle name="Normal 6 2 7 3 3 3 2 3" xfId="30758" xr:uid="{00000000-0005-0000-0000-0000B7740000}"/>
    <cellStyle name="Normal 6 2 7 3 3 3 3" xfId="10640" xr:uid="{00000000-0005-0000-0000-0000B8740000}"/>
    <cellStyle name="Normal 6 2 7 3 3 3 3 2" xfId="40974" xr:uid="{00000000-0005-0000-0000-0000B9740000}"/>
    <cellStyle name="Normal 6 2 7 3 3 3 3 3" xfId="25741" xr:uid="{00000000-0005-0000-0000-0000BA740000}"/>
    <cellStyle name="Normal 6 2 7 3 3 3 4" xfId="35961" xr:uid="{00000000-0005-0000-0000-0000BB740000}"/>
    <cellStyle name="Normal 6 2 7 3 3 3 5" xfId="20728" xr:uid="{00000000-0005-0000-0000-0000BC740000}"/>
    <cellStyle name="Normal 6 2 7 3 3 4" xfId="12318" xr:uid="{00000000-0005-0000-0000-0000BD740000}"/>
    <cellStyle name="Normal 6 2 7 3 3 4 2" xfId="42649" xr:uid="{00000000-0005-0000-0000-0000BE740000}"/>
    <cellStyle name="Normal 6 2 7 3 3 4 3" xfId="27416" xr:uid="{00000000-0005-0000-0000-0000BF740000}"/>
    <cellStyle name="Normal 6 2 7 3 3 5" xfId="7297" xr:uid="{00000000-0005-0000-0000-0000C0740000}"/>
    <cellStyle name="Normal 6 2 7 3 3 5 2" xfId="37632" xr:uid="{00000000-0005-0000-0000-0000C1740000}"/>
    <cellStyle name="Normal 6 2 7 3 3 5 3" xfId="22399" xr:uid="{00000000-0005-0000-0000-0000C2740000}"/>
    <cellStyle name="Normal 6 2 7 3 3 6" xfId="32620" xr:uid="{00000000-0005-0000-0000-0000C3740000}"/>
    <cellStyle name="Normal 6 2 7 3 3 7" xfId="17386" xr:uid="{00000000-0005-0000-0000-0000C4740000}"/>
    <cellStyle name="Normal 6 2 7 3 4" xfId="3079" xr:uid="{00000000-0005-0000-0000-0000C5740000}"/>
    <cellStyle name="Normal 6 2 7 3 4 2" xfId="13153" xr:uid="{00000000-0005-0000-0000-0000C6740000}"/>
    <cellStyle name="Normal 6 2 7 3 4 2 2" xfId="43484" xr:uid="{00000000-0005-0000-0000-0000C7740000}"/>
    <cellStyle name="Normal 6 2 7 3 4 2 3" xfId="28251" xr:uid="{00000000-0005-0000-0000-0000C8740000}"/>
    <cellStyle name="Normal 6 2 7 3 4 3" xfId="8133" xr:uid="{00000000-0005-0000-0000-0000C9740000}"/>
    <cellStyle name="Normal 6 2 7 3 4 3 2" xfId="38467" xr:uid="{00000000-0005-0000-0000-0000CA740000}"/>
    <cellStyle name="Normal 6 2 7 3 4 3 3" xfId="23234" xr:uid="{00000000-0005-0000-0000-0000CB740000}"/>
    <cellStyle name="Normal 6 2 7 3 4 4" xfId="33454" xr:uid="{00000000-0005-0000-0000-0000CC740000}"/>
    <cellStyle name="Normal 6 2 7 3 4 5" xfId="18221" xr:uid="{00000000-0005-0000-0000-0000CD740000}"/>
    <cellStyle name="Normal 6 2 7 3 5" xfId="4772" xr:uid="{00000000-0005-0000-0000-0000CE740000}"/>
    <cellStyle name="Normal 6 2 7 3 5 2" xfId="14824" xr:uid="{00000000-0005-0000-0000-0000CF740000}"/>
    <cellStyle name="Normal 6 2 7 3 5 2 2" xfId="45155" xr:uid="{00000000-0005-0000-0000-0000D0740000}"/>
    <cellStyle name="Normal 6 2 7 3 5 2 3" xfId="29922" xr:uid="{00000000-0005-0000-0000-0000D1740000}"/>
    <cellStyle name="Normal 6 2 7 3 5 3" xfId="9804" xr:uid="{00000000-0005-0000-0000-0000D2740000}"/>
    <cellStyle name="Normal 6 2 7 3 5 3 2" xfId="40138" xr:uid="{00000000-0005-0000-0000-0000D3740000}"/>
    <cellStyle name="Normal 6 2 7 3 5 3 3" xfId="24905" xr:uid="{00000000-0005-0000-0000-0000D4740000}"/>
    <cellStyle name="Normal 6 2 7 3 5 4" xfId="35125" xr:uid="{00000000-0005-0000-0000-0000D5740000}"/>
    <cellStyle name="Normal 6 2 7 3 5 5" xfId="19892" xr:uid="{00000000-0005-0000-0000-0000D6740000}"/>
    <cellStyle name="Normal 6 2 7 3 6" xfId="11482" xr:uid="{00000000-0005-0000-0000-0000D7740000}"/>
    <cellStyle name="Normal 6 2 7 3 6 2" xfId="41813" xr:uid="{00000000-0005-0000-0000-0000D8740000}"/>
    <cellStyle name="Normal 6 2 7 3 6 3" xfId="26580" xr:uid="{00000000-0005-0000-0000-0000D9740000}"/>
    <cellStyle name="Normal 6 2 7 3 7" xfId="6461" xr:uid="{00000000-0005-0000-0000-0000DA740000}"/>
    <cellStyle name="Normal 6 2 7 3 7 2" xfId="36796" xr:uid="{00000000-0005-0000-0000-0000DB740000}"/>
    <cellStyle name="Normal 6 2 7 3 7 3" xfId="21563" xr:uid="{00000000-0005-0000-0000-0000DC740000}"/>
    <cellStyle name="Normal 6 2 7 3 8" xfId="31784" xr:uid="{00000000-0005-0000-0000-0000DD740000}"/>
    <cellStyle name="Normal 6 2 7 3 9" xfId="16550" xr:uid="{00000000-0005-0000-0000-0000DE740000}"/>
    <cellStyle name="Normal 6 2 7 4" xfId="1597" xr:uid="{00000000-0005-0000-0000-0000DF740000}"/>
    <cellStyle name="Normal 6 2 7 4 2" xfId="2436" xr:uid="{00000000-0005-0000-0000-0000E0740000}"/>
    <cellStyle name="Normal 6 2 7 4 2 2" xfId="4126" xr:uid="{00000000-0005-0000-0000-0000E1740000}"/>
    <cellStyle name="Normal 6 2 7 4 2 2 2" xfId="14199" xr:uid="{00000000-0005-0000-0000-0000E2740000}"/>
    <cellStyle name="Normal 6 2 7 4 2 2 2 2" xfId="44530" xr:uid="{00000000-0005-0000-0000-0000E3740000}"/>
    <cellStyle name="Normal 6 2 7 4 2 2 2 3" xfId="29297" xr:uid="{00000000-0005-0000-0000-0000E4740000}"/>
    <cellStyle name="Normal 6 2 7 4 2 2 3" xfId="9179" xr:uid="{00000000-0005-0000-0000-0000E5740000}"/>
    <cellStyle name="Normal 6 2 7 4 2 2 3 2" xfId="39513" xr:uid="{00000000-0005-0000-0000-0000E6740000}"/>
    <cellStyle name="Normal 6 2 7 4 2 2 3 3" xfId="24280" xr:uid="{00000000-0005-0000-0000-0000E7740000}"/>
    <cellStyle name="Normal 6 2 7 4 2 2 4" xfId="34500" xr:uid="{00000000-0005-0000-0000-0000E8740000}"/>
    <cellStyle name="Normal 6 2 7 4 2 2 5" xfId="19267" xr:uid="{00000000-0005-0000-0000-0000E9740000}"/>
    <cellStyle name="Normal 6 2 7 4 2 3" xfId="5818" xr:uid="{00000000-0005-0000-0000-0000EA740000}"/>
    <cellStyle name="Normal 6 2 7 4 2 3 2" xfId="15870" xr:uid="{00000000-0005-0000-0000-0000EB740000}"/>
    <cellStyle name="Normal 6 2 7 4 2 3 2 2" xfId="46201" xr:uid="{00000000-0005-0000-0000-0000EC740000}"/>
    <cellStyle name="Normal 6 2 7 4 2 3 2 3" xfId="30968" xr:uid="{00000000-0005-0000-0000-0000ED740000}"/>
    <cellStyle name="Normal 6 2 7 4 2 3 3" xfId="10850" xr:uid="{00000000-0005-0000-0000-0000EE740000}"/>
    <cellStyle name="Normal 6 2 7 4 2 3 3 2" xfId="41184" xr:uid="{00000000-0005-0000-0000-0000EF740000}"/>
    <cellStyle name="Normal 6 2 7 4 2 3 3 3" xfId="25951" xr:uid="{00000000-0005-0000-0000-0000F0740000}"/>
    <cellStyle name="Normal 6 2 7 4 2 3 4" xfId="36171" xr:uid="{00000000-0005-0000-0000-0000F1740000}"/>
    <cellStyle name="Normal 6 2 7 4 2 3 5" xfId="20938" xr:uid="{00000000-0005-0000-0000-0000F2740000}"/>
    <cellStyle name="Normal 6 2 7 4 2 4" xfId="12528" xr:uid="{00000000-0005-0000-0000-0000F3740000}"/>
    <cellStyle name="Normal 6 2 7 4 2 4 2" xfId="42859" xr:uid="{00000000-0005-0000-0000-0000F4740000}"/>
    <cellStyle name="Normal 6 2 7 4 2 4 3" xfId="27626" xr:uid="{00000000-0005-0000-0000-0000F5740000}"/>
    <cellStyle name="Normal 6 2 7 4 2 5" xfId="7507" xr:uid="{00000000-0005-0000-0000-0000F6740000}"/>
    <cellStyle name="Normal 6 2 7 4 2 5 2" xfId="37842" xr:uid="{00000000-0005-0000-0000-0000F7740000}"/>
    <cellStyle name="Normal 6 2 7 4 2 5 3" xfId="22609" xr:uid="{00000000-0005-0000-0000-0000F8740000}"/>
    <cellStyle name="Normal 6 2 7 4 2 6" xfId="32830" xr:uid="{00000000-0005-0000-0000-0000F9740000}"/>
    <cellStyle name="Normal 6 2 7 4 2 7" xfId="17596" xr:uid="{00000000-0005-0000-0000-0000FA740000}"/>
    <cellStyle name="Normal 6 2 7 4 3" xfId="3289" xr:uid="{00000000-0005-0000-0000-0000FB740000}"/>
    <cellStyle name="Normal 6 2 7 4 3 2" xfId="13363" xr:uid="{00000000-0005-0000-0000-0000FC740000}"/>
    <cellStyle name="Normal 6 2 7 4 3 2 2" xfId="43694" xr:uid="{00000000-0005-0000-0000-0000FD740000}"/>
    <cellStyle name="Normal 6 2 7 4 3 2 3" xfId="28461" xr:uid="{00000000-0005-0000-0000-0000FE740000}"/>
    <cellStyle name="Normal 6 2 7 4 3 3" xfId="8343" xr:uid="{00000000-0005-0000-0000-0000FF740000}"/>
    <cellStyle name="Normal 6 2 7 4 3 3 2" xfId="38677" xr:uid="{00000000-0005-0000-0000-000000750000}"/>
    <cellStyle name="Normal 6 2 7 4 3 3 3" xfId="23444" xr:uid="{00000000-0005-0000-0000-000001750000}"/>
    <cellStyle name="Normal 6 2 7 4 3 4" xfId="33664" xr:uid="{00000000-0005-0000-0000-000002750000}"/>
    <cellStyle name="Normal 6 2 7 4 3 5" xfId="18431" xr:uid="{00000000-0005-0000-0000-000003750000}"/>
    <cellStyle name="Normal 6 2 7 4 4" xfId="4982" xr:uid="{00000000-0005-0000-0000-000004750000}"/>
    <cellStyle name="Normal 6 2 7 4 4 2" xfId="15034" xr:uid="{00000000-0005-0000-0000-000005750000}"/>
    <cellStyle name="Normal 6 2 7 4 4 2 2" xfId="45365" xr:uid="{00000000-0005-0000-0000-000006750000}"/>
    <cellStyle name="Normal 6 2 7 4 4 2 3" xfId="30132" xr:uid="{00000000-0005-0000-0000-000007750000}"/>
    <cellStyle name="Normal 6 2 7 4 4 3" xfId="10014" xr:uid="{00000000-0005-0000-0000-000008750000}"/>
    <cellStyle name="Normal 6 2 7 4 4 3 2" xfId="40348" xr:uid="{00000000-0005-0000-0000-000009750000}"/>
    <cellStyle name="Normal 6 2 7 4 4 3 3" xfId="25115" xr:uid="{00000000-0005-0000-0000-00000A750000}"/>
    <cellStyle name="Normal 6 2 7 4 4 4" xfId="35335" xr:uid="{00000000-0005-0000-0000-00000B750000}"/>
    <cellStyle name="Normal 6 2 7 4 4 5" xfId="20102" xr:uid="{00000000-0005-0000-0000-00000C750000}"/>
    <cellStyle name="Normal 6 2 7 4 5" xfId="11692" xr:uid="{00000000-0005-0000-0000-00000D750000}"/>
    <cellStyle name="Normal 6 2 7 4 5 2" xfId="42023" xr:uid="{00000000-0005-0000-0000-00000E750000}"/>
    <cellStyle name="Normal 6 2 7 4 5 3" xfId="26790" xr:uid="{00000000-0005-0000-0000-00000F750000}"/>
    <cellStyle name="Normal 6 2 7 4 6" xfId="6671" xr:uid="{00000000-0005-0000-0000-000010750000}"/>
    <cellStyle name="Normal 6 2 7 4 6 2" xfId="37006" xr:uid="{00000000-0005-0000-0000-000011750000}"/>
    <cellStyle name="Normal 6 2 7 4 6 3" xfId="21773" xr:uid="{00000000-0005-0000-0000-000012750000}"/>
    <cellStyle name="Normal 6 2 7 4 7" xfId="31994" xr:uid="{00000000-0005-0000-0000-000013750000}"/>
    <cellStyle name="Normal 6 2 7 4 8" xfId="16760" xr:uid="{00000000-0005-0000-0000-000014750000}"/>
    <cellStyle name="Normal 6 2 7 5" xfId="2018" xr:uid="{00000000-0005-0000-0000-000015750000}"/>
    <cellStyle name="Normal 6 2 7 5 2" xfId="3708" xr:uid="{00000000-0005-0000-0000-000016750000}"/>
    <cellStyle name="Normal 6 2 7 5 2 2" xfId="13781" xr:uid="{00000000-0005-0000-0000-000017750000}"/>
    <cellStyle name="Normal 6 2 7 5 2 2 2" xfId="44112" xr:uid="{00000000-0005-0000-0000-000018750000}"/>
    <cellStyle name="Normal 6 2 7 5 2 2 3" xfId="28879" xr:uid="{00000000-0005-0000-0000-000019750000}"/>
    <cellStyle name="Normal 6 2 7 5 2 3" xfId="8761" xr:uid="{00000000-0005-0000-0000-00001A750000}"/>
    <cellStyle name="Normal 6 2 7 5 2 3 2" xfId="39095" xr:uid="{00000000-0005-0000-0000-00001B750000}"/>
    <cellStyle name="Normal 6 2 7 5 2 3 3" xfId="23862" xr:uid="{00000000-0005-0000-0000-00001C750000}"/>
    <cellStyle name="Normal 6 2 7 5 2 4" xfId="34082" xr:uid="{00000000-0005-0000-0000-00001D750000}"/>
    <cellStyle name="Normal 6 2 7 5 2 5" xfId="18849" xr:uid="{00000000-0005-0000-0000-00001E750000}"/>
    <cellStyle name="Normal 6 2 7 5 3" xfId="5400" xr:uid="{00000000-0005-0000-0000-00001F750000}"/>
    <cellStyle name="Normal 6 2 7 5 3 2" xfId="15452" xr:uid="{00000000-0005-0000-0000-000020750000}"/>
    <cellStyle name="Normal 6 2 7 5 3 2 2" xfId="45783" xr:uid="{00000000-0005-0000-0000-000021750000}"/>
    <cellStyle name="Normal 6 2 7 5 3 2 3" xfId="30550" xr:uid="{00000000-0005-0000-0000-000022750000}"/>
    <cellStyle name="Normal 6 2 7 5 3 3" xfId="10432" xr:uid="{00000000-0005-0000-0000-000023750000}"/>
    <cellStyle name="Normal 6 2 7 5 3 3 2" xfId="40766" xr:uid="{00000000-0005-0000-0000-000024750000}"/>
    <cellStyle name="Normal 6 2 7 5 3 3 3" xfId="25533" xr:uid="{00000000-0005-0000-0000-000025750000}"/>
    <cellStyle name="Normal 6 2 7 5 3 4" xfId="35753" xr:uid="{00000000-0005-0000-0000-000026750000}"/>
    <cellStyle name="Normal 6 2 7 5 3 5" xfId="20520" xr:uid="{00000000-0005-0000-0000-000027750000}"/>
    <cellStyle name="Normal 6 2 7 5 4" xfId="12110" xr:uid="{00000000-0005-0000-0000-000028750000}"/>
    <cellStyle name="Normal 6 2 7 5 4 2" xfId="42441" xr:uid="{00000000-0005-0000-0000-000029750000}"/>
    <cellStyle name="Normal 6 2 7 5 4 3" xfId="27208" xr:uid="{00000000-0005-0000-0000-00002A750000}"/>
    <cellStyle name="Normal 6 2 7 5 5" xfId="7089" xr:uid="{00000000-0005-0000-0000-00002B750000}"/>
    <cellStyle name="Normal 6 2 7 5 5 2" xfId="37424" xr:uid="{00000000-0005-0000-0000-00002C750000}"/>
    <cellStyle name="Normal 6 2 7 5 5 3" xfId="22191" xr:uid="{00000000-0005-0000-0000-00002D750000}"/>
    <cellStyle name="Normal 6 2 7 5 6" xfId="32412" xr:uid="{00000000-0005-0000-0000-00002E750000}"/>
    <cellStyle name="Normal 6 2 7 5 7" xfId="17178" xr:uid="{00000000-0005-0000-0000-00002F750000}"/>
    <cellStyle name="Normal 6 2 7 6" xfId="2871" xr:uid="{00000000-0005-0000-0000-000030750000}"/>
    <cellStyle name="Normal 6 2 7 6 2" xfId="12945" xr:uid="{00000000-0005-0000-0000-000031750000}"/>
    <cellStyle name="Normal 6 2 7 6 2 2" xfId="43276" xr:uid="{00000000-0005-0000-0000-000032750000}"/>
    <cellStyle name="Normal 6 2 7 6 2 3" xfId="28043" xr:uid="{00000000-0005-0000-0000-000033750000}"/>
    <cellStyle name="Normal 6 2 7 6 3" xfId="7925" xr:uid="{00000000-0005-0000-0000-000034750000}"/>
    <cellStyle name="Normal 6 2 7 6 3 2" xfId="38259" xr:uid="{00000000-0005-0000-0000-000035750000}"/>
    <cellStyle name="Normal 6 2 7 6 3 3" xfId="23026" xr:uid="{00000000-0005-0000-0000-000036750000}"/>
    <cellStyle name="Normal 6 2 7 6 4" xfId="33246" xr:uid="{00000000-0005-0000-0000-000037750000}"/>
    <cellStyle name="Normal 6 2 7 6 5" xfId="18013" xr:uid="{00000000-0005-0000-0000-000038750000}"/>
    <cellStyle name="Normal 6 2 7 7" xfId="4564" xr:uid="{00000000-0005-0000-0000-000039750000}"/>
    <cellStyle name="Normal 6 2 7 7 2" xfId="14616" xr:uid="{00000000-0005-0000-0000-00003A750000}"/>
    <cellStyle name="Normal 6 2 7 7 2 2" xfId="44947" xr:uid="{00000000-0005-0000-0000-00003B750000}"/>
    <cellStyle name="Normal 6 2 7 7 2 3" xfId="29714" xr:uid="{00000000-0005-0000-0000-00003C750000}"/>
    <cellStyle name="Normal 6 2 7 7 3" xfId="9596" xr:uid="{00000000-0005-0000-0000-00003D750000}"/>
    <cellStyle name="Normal 6 2 7 7 3 2" xfId="39930" xr:uid="{00000000-0005-0000-0000-00003E750000}"/>
    <cellStyle name="Normal 6 2 7 7 3 3" xfId="24697" xr:uid="{00000000-0005-0000-0000-00003F750000}"/>
    <cellStyle name="Normal 6 2 7 7 4" xfId="34917" xr:uid="{00000000-0005-0000-0000-000040750000}"/>
    <cellStyle name="Normal 6 2 7 7 5" xfId="19684" xr:uid="{00000000-0005-0000-0000-000041750000}"/>
    <cellStyle name="Normal 6 2 7 8" xfId="11274" xr:uid="{00000000-0005-0000-0000-000042750000}"/>
    <cellStyle name="Normal 6 2 7 8 2" xfId="41605" xr:uid="{00000000-0005-0000-0000-000043750000}"/>
    <cellStyle name="Normal 6 2 7 8 3" xfId="26372" xr:uid="{00000000-0005-0000-0000-000044750000}"/>
    <cellStyle name="Normal 6 2 7 9" xfId="6253" xr:uid="{00000000-0005-0000-0000-000045750000}"/>
    <cellStyle name="Normal 6 2 7 9 2" xfId="36588" xr:uid="{00000000-0005-0000-0000-000046750000}"/>
    <cellStyle name="Normal 6 2 7 9 3" xfId="21355" xr:uid="{00000000-0005-0000-0000-000047750000}"/>
    <cellStyle name="Normal 6 2 8" xfId="1217" xr:uid="{00000000-0005-0000-0000-000048750000}"/>
    <cellStyle name="Normal 6 2 8 10" xfId="16394" xr:uid="{00000000-0005-0000-0000-000049750000}"/>
    <cellStyle name="Normal 6 2 8 2" xfId="1436" xr:uid="{00000000-0005-0000-0000-00004A750000}"/>
    <cellStyle name="Normal 6 2 8 2 2" xfId="1857" xr:uid="{00000000-0005-0000-0000-00004B750000}"/>
    <cellStyle name="Normal 6 2 8 2 2 2" xfId="2696" xr:uid="{00000000-0005-0000-0000-00004C750000}"/>
    <cellStyle name="Normal 6 2 8 2 2 2 2" xfId="4386" xr:uid="{00000000-0005-0000-0000-00004D750000}"/>
    <cellStyle name="Normal 6 2 8 2 2 2 2 2" xfId="14459" xr:uid="{00000000-0005-0000-0000-00004E750000}"/>
    <cellStyle name="Normal 6 2 8 2 2 2 2 2 2" xfId="44790" xr:uid="{00000000-0005-0000-0000-00004F750000}"/>
    <cellStyle name="Normal 6 2 8 2 2 2 2 2 3" xfId="29557" xr:uid="{00000000-0005-0000-0000-000050750000}"/>
    <cellStyle name="Normal 6 2 8 2 2 2 2 3" xfId="9439" xr:uid="{00000000-0005-0000-0000-000051750000}"/>
    <cellStyle name="Normal 6 2 8 2 2 2 2 3 2" xfId="39773" xr:uid="{00000000-0005-0000-0000-000052750000}"/>
    <cellStyle name="Normal 6 2 8 2 2 2 2 3 3" xfId="24540" xr:uid="{00000000-0005-0000-0000-000053750000}"/>
    <cellStyle name="Normal 6 2 8 2 2 2 2 4" xfId="34760" xr:uid="{00000000-0005-0000-0000-000054750000}"/>
    <cellStyle name="Normal 6 2 8 2 2 2 2 5" xfId="19527" xr:uid="{00000000-0005-0000-0000-000055750000}"/>
    <cellStyle name="Normal 6 2 8 2 2 2 3" xfId="6078" xr:uid="{00000000-0005-0000-0000-000056750000}"/>
    <cellStyle name="Normal 6 2 8 2 2 2 3 2" xfId="16130" xr:uid="{00000000-0005-0000-0000-000057750000}"/>
    <cellStyle name="Normal 6 2 8 2 2 2 3 2 2" xfId="46461" xr:uid="{00000000-0005-0000-0000-000058750000}"/>
    <cellStyle name="Normal 6 2 8 2 2 2 3 2 3" xfId="31228" xr:uid="{00000000-0005-0000-0000-000059750000}"/>
    <cellStyle name="Normal 6 2 8 2 2 2 3 3" xfId="11110" xr:uid="{00000000-0005-0000-0000-00005A750000}"/>
    <cellStyle name="Normal 6 2 8 2 2 2 3 3 2" xfId="41444" xr:uid="{00000000-0005-0000-0000-00005B750000}"/>
    <cellStyle name="Normal 6 2 8 2 2 2 3 3 3" xfId="26211" xr:uid="{00000000-0005-0000-0000-00005C750000}"/>
    <cellStyle name="Normal 6 2 8 2 2 2 3 4" xfId="36431" xr:uid="{00000000-0005-0000-0000-00005D750000}"/>
    <cellStyle name="Normal 6 2 8 2 2 2 3 5" xfId="21198" xr:uid="{00000000-0005-0000-0000-00005E750000}"/>
    <cellStyle name="Normal 6 2 8 2 2 2 4" xfId="12788" xr:uid="{00000000-0005-0000-0000-00005F750000}"/>
    <cellStyle name="Normal 6 2 8 2 2 2 4 2" xfId="43119" xr:uid="{00000000-0005-0000-0000-000060750000}"/>
    <cellStyle name="Normal 6 2 8 2 2 2 4 3" xfId="27886" xr:uid="{00000000-0005-0000-0000-000061750000}"/>
    <cellStyle name="Normal 6 2 8 2 2 2 5" xfId="7767" xr:uid="{00000000-0005-0000-0000-000062750000}"/>
    <cellStyle name="Normal 6 2 8 2 2 2 5 2" xfId="38102" xr:uid="{00000000-0005-0000-0000-000063750000}"/>
    <cellStyle name="Normal 6 2 8 2 2 2 5 3" xfId="22869" xr:uid="{00000000-0005-0000-0000-000064750000}"/>
    <cellStyle name="Normal 6 2 8 2 2 2 6" xfId="33090" xr:uid="{00000000-0005-0000-0000-000065750000}"/>
    <cellStyle name="Normal 6 2 8 2 2 2 7" xfId="17856" xr:uid="{00000000-0005-0000-0000-000066750000}"/>
    <cellStyle name="Normal 6 2 8 2 2 3" xfId="3549" xr:uid="{00000000-0005-0000-0000-000067750000}"/>
    <cellStyle name="Normal 6 2 8 2 2 3 2" xfId="13623" xr:uid="{00000000-0005-0000-0000-000068750000}"/>
    <cellStyle name="Normal 6 2 8 2 2 3 2 2" xfId="43954" xr:uid="{00000000-0005-0000-0000-000069750000}"/>
    <cellStyle name="Normal 6 2 8 2 2 3 2 3" xfId="28721" xr:uid="{00000000-0005-0000-0000-00006A750000}"/>
    <cellStyle name="Normal 6 2 8 2 2 3 3" xfId="8603" xr:uid="{00000000-0005-0000-0000-00006B750000}"/>
    <cellStyle name="Normal 6 2 8 2 2 3 3 2" xfId="38937" xr:uid="{00000000-0005-0000-0000-00006C750000}"/>
    <cellStyle name="Normal 6 2 8 2 2 3 3 3" xfId="23704" xr:uid="{00000000-0005-0000-0000-00006D750000}"/>
    <cellStyle name="Normal 6 2 8 2 2 3 4" xfId="33924" xr:uid="{00000000-0005-0000-0000-00006E750000}"/>
    <cellStyle name="Normal 6 2 8 2 2 3 5" xfId="18691" xr:uid="{00000000-0005-0000-0000-00006F750000}"/>
    <cellStyle name="Normal 6 2 8 2 2 4" xfId="5242" xr:uid="{00000000-0005-0000-0000-000070750000}"/>
    <cellStyle name="Normal 6 2 8 2 2 4 2" xfId="15294" xr:uid="{00000000-0005-0000-0000-000071750000}"/>
    <cellStyle name="Normal 6 2 8 2 2 4 2 2" xfId="45625" xr:uid="{00000000-0005-0000-0000-000072750000}"/>
    <cellStyle name="Normal 6 2 8 2 2 4 2 3" xfId="30392" xr:uid="{00000000-0005-0000-0000-000073750000}"/>
    <cellStyle name="Normal 6 2 8 2 2 4 3" xfId="10274" xr:uid="{00000000-0005-0000-0000-000074750000}"/>
    <cellStyle name="Normal 6 2 8 2 2 4 3 2" xfId="40608" xr:uid="{00000000-0005-0000-0000-000075750000}"/>
    <cellStyle name="Normal 6 2 8 2 2 4 3 3" xfId="25375" xr:uid="{00000000-0005-0000-0000-000076750000}"/>
    <cellStyle name="Normal 6 2 8 2 2 4 4" xfId="35595" xr:uid="{00000000-0005-0000-0000-000077750000}"/>
    <cellStyle name="Normal 6 2 8 2 2 4 5" xfId="20362" xr:uid="{00000000-0005-0000-0000-000078750000}"/>
    <cellStyle name="Normal 6 2 8 2 2 5" xfId="11952" xr:uid="{00000000-0005-0000-0000-000079750000}"/>
    <cellStyle name="Normal 6 2 8 2 2 5 2" xfId="42283" xr:uid="{00000000-0005-0000-0000-00007A750000}"/>
    <cellStyle name="Normal 6 2 8 2 2 5 3" xfId="27050" xr:uid="{00000000-0005-0000-0000-00007B750000}"/>
    <cellStyle name="Normal 6 2 8 2 2 6" xfId="6931" xr:uid="{00000000-0005-0000-0000-00007C750000}"/>
    <cellStyle name="Normal 6 2 8 2 2 6 2" xfId="37266" xr:uid="{00000000-0005-0000-0000-00007D750000}"/>
    <cellStyle name="Normal 6 2 8 2 2 6 3" xfId="22033" xr:uid="{00000000-0005-0000-0000-00007E750000}"/>
    <cellStyle name="Normal 6 2 8 2 2 7" xfId="32254" xr:uid="{00000000-0005-0000-0000-00007F750000}"/>
    <cellStyle name="Normal 6 2 8 2 2 8" xfId="17020" xr:uid="{00000000-0005-0000-0000-000080750000}"/>
    <cellStyle name="Normal 6 2 8 2 3" xfId="2278" xr:uid="{00000000-0005-0000-0000-000081750000}"/>
    <cellStyle name="Normal 6 2 8 2 3 2" xfId="3968" xr:uid="{00000000-0005-0000-0000-000082750000}"/>
    <cellStyle name="Normal 6 2 8 2 3 2 2" xfId="14041" xr:uid="{00000000-0005-0000-0000-000083750000}"/>
    <cellStyle name="Normal 6 2 8 2 3 2 2 2" xfId="44372" xr:uid="{00000000-0005-0000-0000-000084750000}"/>
    <cellStyle name="Normal 6 2 8 2 3 2 2 3" xfId="29139" xr:uid="{00000000-0005-0000-0000-000085750000}"/>
    <cellStyle name="Normal 6 2 8 2 3 2 3" xfId="9021" xr:uid="{00000000-0005-0000-0000-000086750000}"/>
    <cellStyle name="Normal 6 2 8 2 3 2 3 2" xfId="39355" xr:uid="{00000000-0005-0000-0000-000087750000}"/>
    <cellStyle name="Normal 6 2 8 2 3 2 3 3" xfId="24122" xr:uid="{00000000-0005-0000-0000-000088750000}"/>
    <cellStyle name="Normal 6 2 8 2 3 2 4" xfId="34342" xr:uid="{00000000-0005-0000-0000-000089750000}"/>
    <cellStyle name="Normal 6 2 8 2 3 2 5" xfId="19109" xr:uid="{00000000-0005-0000-0000-00008A750000}"/>
    <cellStyle name="Normal 6 2 8 2 3 3" xfId="5660" xr:uid="{00000000-0005-0000-0000-00008B750000}"/>
    <cellStyle name="Normal 6 2 8 2 3 3 2" xfId="15712" xr:uid="{00000000-0005-0000-0000-00008C750000}"/>
    <cellStyle name="Normal 6 2 8 2 3 3 2 2" xfId="46043" xr:uid="{00000000-0005-0000-0000-00008D750000}"/>
    <cellStyle name="Normal 6 2 8 2 3 3 2 3" xfId="30810" xr:uid="{00000000-0005-0000-0000-00008E750000}"/>
    <cellStyle name="Normal 6 2 8 2 3 3 3" xfId="10692" xr:uid="{00000000-0005-0000-0000-00008F750000}"/>
    <cellStyle name="Normal 6 2 8 2 3 3 3 2" xfId="41026" xr:uid="{00000000-0005-0000-0000-000090750000}"/>
    <cellStyle name="Normal 6 2 8 2 3 3 3 3" xfId="25793" xr:uid="{00000000-0005-0000-0000-000091750000}"/>
    <cellStyle name="Normal 6 2 8 2 3 3 4" xfId="36013" xr:uid="{00000000-0005-0000-0000-000092750000}"/>
    <cellStyle name="Normal 6 2 8 2 3 3 5" xfId="20780" xr:uid="{00000000-0005-0000-0000-000093750000}"/>
    <cellStyle name="Normal 6 2 8 2 3 4" xfId="12370" xr:uid="{00000000-0005-0000-0000-000094750000}"/>
    <cellStyle name="Normal 6 2 8 2 3 4 2" xfId="42701" xr:uid="{00000000-0005-0000-0000-000095750000}"/>
    <cellStyle name="Normal 6 2 8 2 3 4 3" xfId="27468" xr:uid="{00000000-0005-0000-0000-000096750000}"/>
    <cellStyle name="Normal 6 2 8 2 3 5" xfId="7349" xr:uid="{00000000-0005-0000-0000-000097750000}"/>
    <cellStyle name="Normal 6 2 8 2 3 5 2" xfId="37684" xr:uid="{00000000-0005-0000-0000-000098750000}"/>
    <cellStyle name="Normal 6 2 8 2 3 5 3" xfId="22451" xr:uid="{00000000-0005-0000-0000-000099750000}"/>
    <cellStyle name="Normal 6 2 8 2 3 6" xfId="32672" xr:uid="{00000000-0005-0000-0000-00009A750000}"/>
    <cellStyle name="Normal 6 2 8 2 3 7" xfId="17438" xr:uid="{00000000-0005-0000-0000-00009B750000}"/>
    <cellStyle name="Normal 6 2 8 2 4" xfId="3131" xr:uid="{00000000-0005-0000-0000-00009C750000}"/>
    <cellStyle name="Normal 6 2 8 2 4 2" xfId="13205" xr:uid="{00000000-0005-0000-0000-00009D750000}"/>
    <cellStyle name="Normal 6 2 8 2 4 2 2" xfId="43536" xr:uid="{00000000-0005-0000-0000-00009E750000}"/>
    <cellStyle name="Normal 6 2 8 2 4 2 3" xfId="28303" xr:uid="{00000000-0005-0000-0000-00009F750000}"/>
    <cellStyle name="Normal 6 2 8 2 4 3" xfId="8185" xr:uid="{00000000-0005-0000-0000-0000A0750000}"/>
    <cellStyle name="Normal 6 2 8 2 4 3 2" xfId="38519" xr:uid="{00000000-0005-0000-0000-0000A1750000}"/>
    <cellStyle name="Normal 6 2 8 2 4 3 3" xfId="23286" xr:uid="{00000000-0005-0000-0000-0000A2750000}"/>
    <cellStyle name="Normal 6 2 8 2 4 4" xfId="33506" xr:uid="{00000000-0005-0000-0000-0000A3750000}"/>
    <cellStyle name="Normal 6 2 8 2 4 5" xfId="18273" xr:uid="{00000000-0005-0000-0000-0000A4750000}"/>
    <cellStyle name="Normal 6 2 8 2 5" xfId="4824" xr:uid="{00000000-0005-0000-0000-0000A5750000}"/>
    <cellStyle name="Normal 6 2 8 2 5 2" xfId="14876" xr:uid="{00000000-0005-0000-0000-0000A6750000}"/>
    <cellStyle name="Normal 6 2 8 2 5 2 2" xfId="45207" xr:uid="{00000000-0005-0000-0000-0000A7750000}"/>
    <cellStyle name="Normal 6 2 8 2 5 2 3" xfId="29974" xr:uid="{00000000-0005-0000-0000-0000A8750000}"/>
    <cellStyle name="Normal 6 2 8 2 5 3" xfId="9856" xr:uid="{00000000-0005-0000-0000-0000A9750000}"/>
    <cellStyle name="Normal 6 2 8 2 5 3 2" xfId="40190" xr:uid="{00000000-0005-0000-0000-0000AA750000}"/>
    <cellStyle name="Normal 6 2 8 2 5 3 3" xfId="24957" xr:uid="{00000000-0005-0000-0000-0000AB750000}"/>
    <cellStyle name="Normal 6 2 8 2 5 4" xfId="35177" xr:uid="{00000000-0005-0000-0000-0000AC750000}"/>
    <cellStyle name="Normal 6 2 8 2 5 5" xfId="19944" xr:uid="{00000000-0005-0000-0000-0000AD750000}"/>
    <cellStyle name="Normal 6 2 8 2 6" xfId="11534" xr:uid="{00000000-0005-0000-0000-0000AE750000}"/>
    <cellStyle name="Normal 6 2 8 2 6 2" xfId="41865" xr:uid="{00000000-0005-0000-0000-0000AF750000}"/>
    <cellStyle name="Normal 6 2 8 2 6 3" xfId="26632" xr:uid="{00000000-0005-0000-0000-0000B0750000}"/>
    <cellStyle name="Normal 6 2 8 2 7" xfId="6513" xr:uid="{00000000-0005-0000-0000-0000B1750000}"/>
    <cellStyle name="Normal 6 2 8 2 7 2" xfId="36848" xr:uid="{00000000-0005-0000-0000-0000B2750000}"/>
    <cellStyle name="Normal 6 2 8 2 7 3" xfId="21615" xr:uid="{00000000-0005-0000-0000-0000B3750000}"/>
    <cellStyle name="Normal 6 2 8 2 8" xfId="31836" xr:uid="{00000000-0005-0000-0000-0000B4750000}"/>
    <cellStyle name="Normal 6 2 8 2 9" xfId="16602" xr:uid="{00000000-0005-0000-0000-0000B5750000}"/>
    <cellStyle name="Normal 6 2 8 3" xfId="1649" xr:uid="{00000000-0005-0000-0000-0000B6750000}"/>
    <cellStyle name="Normal 6 2 8 3 2" xfId="2488" xr:uid="{00000000-0005-0000-0000-0000B7750000}"/>
    <cellStyle name="Normal 6 2 8 3 2 2" xfId="4178" xr:uid="{00000000-0005-0000-0000-0000B8750000}"/>
    <cellStyle name="Normal 6 2 8 3 2 2 2" xfId="14251" xr:uid="{00000000-0005-0000-0000-0000B9750000}"/>
    <cellStyle name="Normal 6 2 8 3 2 2 2 2" xfId="44582" xr:uid="{00000000-0005-0000-0000-0000BA750000}"/>
    <cellStyle name="Normal 6 2 8 3 2 2 2 3" xfId="29349" xr:uid="{00000000-0005-0000-0000-0000BB750000}"/>
    <cellStyle name="Normal 6 2 8 3 2 2 3" xfId="9231" xr:uid="{00000000-0005-0000-0000-0000BC750000}"/>
    <cellStyle name="Normal 6 2 8 3 2 2 3 2" xfId="39565" xr:uid="{00000000-0005-0000-0000-0000BD750000}"/>
    <cellStyle name="Normal 6 2 8 3 2 2 3 3" xfId="24332" xr:uid="{00000000-0005-0000-0000-0000BE750000}"/>
    <cellStyle name="Normal 6 2 8 3 2 2 4" xfId="34552" xr:uid="{00000000-0005-0000-0000-0000BF750000}"/>
    <cellStyle name="Normal 6 2 8 3 2 2 5" xfId="19319" xr:uid="{00000000-0005-0000-0000-0000C0750000}"/>
    <cellStyle name="Normal 6 2 8 3 2 3" xfId="5870" xr:uid="{00000000-0005-0000-0000-0000C1750000}"/>
    <cellStyle name="Normal 6 2 8 3 2 3 2" xfId="15922" xr:uid="{00000000-0005-0000-0000-0000C2750000}"/>
    <cellStyle name="Normal 6 2 8 3 2 3 2 2" xfId="46253" xr:uid="{00000000-0005-0000-0000-0000C3750000}"/>
    <cellStyle name="Normal 6 2 8 3 2 3 2 3" xfId="31020" xr:uid="{00000000-0005-0000-0000-0000C4750000}"/>
    <cellStyle name="Normal 6 2 8 3 2 3 3" xfId="10902" xr:uid="{00000000-0005-0000-0000-0000C5750000}"/>
    <cellStyle name="Normal 6 2 8 3 2 3 3 2" xfId="41236" xr:uid="{00000000-0005-0000-0000-0000C6750000}"/>
    <cellStyle name="Normal 6 2 8 3 2 3 3 3" xfId="26003" xr:uid="{00000000-0005-0000-0000-0000C7750000}"/>
    <cellStyle name="Normal 6 2 8 3 2 3 4" xfId="36223" xr:uid="{00000000-0005-0000-0000-0000C8750000}"/>
    <cellStyle name="Normal 6 2 8 3 2 3 5" xfId="20990" xr:uid="{00000000-0005-0000-0000-0000C9750000}"/>
    <cellStyle name="Normal 6 2 8 3 2 4" xfId="12580" xr:uid="{00000000-0005-0000-0000-0000CA750000}"/>
    <cellStyle name="Normal 6 2 8 3 2 4 2" xfId="42911" xr:uid="{00000000-0005-0000-0000-0000CB750000}"/>
    <cellStyle name="Normal 6 2 8 3 2 4 3" xfId="27678" xr:uid="{00000000-0005-0000-0000-0000CC750000}"/>
    <cellStyle name="Normal 6 2 8 3 2 5" xfId="7559" xr:uid="{00000000-0005-0000-0000-0000CD750000}"/>
    <cellStyle name="Normal 6 2 8 3 2 5 2" xfId="37894" xr:uid="{00000000-0005-0000-0000-0000CE750000}"/>
    <cellStyle name="Normal 6 2 8 3 2 5 3" xfId="22661" xr:uid="{00000000-0005-0000-0000-0000CF750000}"/>
    <cellStyle name="Normal 6 2 8 3 2 6" xfId="32882" xr:uid="{00000000-0005-0000-0000-0000D0750000}"/>
    <cellStyle name="Normal 6 2 8 3 2 7" xfId="17648" xr:uid="{00000000-0005-0000-0000-0000D1750000}"/>
    <cellStyle name="Normal 6 2 8 3 3" xfId="3341" xr:uid="{00000000-0005-0000-0000-0000D2750000}"/>
    <cellStyle name="Normal 6 2 8 3 3 2" xfId="13415" xr:uid="{00000000-0005-0000-0000-0000D3750000}"/>
    <cellStyle name="Normal 6 2 8 3 3 2 2" xfId="43746" xr:uid="{00000000-0005-0000-0000-0000D4750000}"/>
    <cellStyle name="Normal 6 2 8 3 3 2 3" xfId="28513" xr:uid="{00000000-0005-0000-0000-0000D5750000}"/>
    <cellStyle name="Normal 6 2 8 3 3 3" xfId="8395" xr:uid="{00000000-0005-0000-0000-0000D6750000}"/>
    <cellStyle name="Normal 6 2 8 3 3 3 2" xfId="38729" xr:uid="{00000000-0005-0000-0000-0000D7750000}"/>
    <cellStyle name="Normal 6 2 8 3 3 3 3" xfId="23496" xr:uid="{00000000-0005-0000-0000-0000D8750000}"/>
    <cellStyle name="Normal 6 2 8 3 3 4" xfId="33716" xr:uid="{00000000-0005-0000-0000-0000D9750000}"/>
    <cellStyle name="Normal 6 2 8 3 3 5" xfId="18483" xr:uid="{00000000-0005-0000-0000-0000DA750000}"/>
    <cellStyle name="Normal 6 2 8 3 4" xfId="5034" xr:uid="{00000000-0005-0000-0000-0000DB750000}"/>
    <cellStyle name="Normal 6 2 8 3 4 2" xfId="15086" xr:uid="{00000000-0005-0000-0000-0000DC750000}"/>
    <cellStyle name="Normal 6 2 8 3 4 2 2" xfId="45417" xr:uid="{00000000-0005-0000-0000-0000DD750000}"/>
    <cellStyle name="Normal 6 2 8 3 4 2 3" xfId="30184" xr:uid="{00000000-0005-0000-0000-0000DE750000}"/>
    <cellStyle name="Normal 6 2 8 3 4 3" xfId="10066" xr:uid="{00000000-0005-0000-0000-0000DF750000}"/>
    <cellStyle name="Normal 6 2 8 3 4 3 2" xfId="40400" xr:uid="{00000000-0005-0000-0000-0000E0750000}"/>
    <cellStyle name="Normal 6 2 8 3 4 3 3" xfId="25167" xr:uid="{00000000-0005-0000-0000-0000E1750000}"/>
    <cellStyle name="Normal 6 2 8 3 4 4" xfId="35387" xr:uid="{00000000-0005-0000-0000-0000E2750000}"/>
    <cellStyle name="Normal 6 2 8 3 4 5" xfId="20154" xr:uid="{00000000-0005-0000-0000-0000E3750000}"/>
    <cellStyle name="Normal 6 2 8 3 5" xfId="11744" xr:uid="{00000000-0005-0000-0000-0000E4750000}"/>
    <cellStyle name="Normal 6 2 8 3 5 2" xfId="42075" xr:uid="{00000000-0005-0000-0000-0000E5750000}"/>
    <cellStyle name="Normal 6 2 8 3 5 3" xfId="26842" xr:uid="{00000000-0005-0000-0000-0000E6750000}"/>
    <cellStyle name="Normal 6 2 8 3 6" xfId="6723" xr:uid="{00000000-0005-0000-0000-0000E7750000}"/>
    <cellStyle name="Normal 6 2 8 3 6 2" xfId="37058" xr:uid="{00000000-0005-0000-0000-0000E8750000}"/>
    <cellStyle name="Normal 6 2 8 3 6 3" xfId="21825" xr:uid="{00000000-0005-0000-0000-0000E9750000}"/>
    <cellStyle name="Normal 6 2 8 3 7" xfId="32046" xr:uid="{00000000-0005-0000-0000-0000EA750000}"/>
    <cellStyle name="Normal 6 2 8 3 8" xfId="16812" xr:uid="{00000000-0005-0000-0000-0000EB750000}"/>
    <cellStyle name="Normal 6 2 8 4" xfId="2070" xr:uid="{00000000-0005-0000-0000-0000EC750000}"/>
    <cellStyle name="Normal 6 2 8 4 2" xfId="3760" xr:uid="{00000000-0005-0000-0000-0000ED750000}"/>
    <cellStyle name="Normal 6 2 8 4 2 2" xfId="13833" xr:uid="{00000000-0005-0000-0000-0000EE750000}"/>
    <cellStyle name="Normal 6 2 8 4 2 2 2" xfId="44164" xr:uid="{00000000-0005-0000-0000-0000EF750000}"/>
    <cellStyle name="Normal 6 2 8 4 2 2 3" xfId="28931" xr:uid="{00000000-0005-0000-0000-0000F0750000}"/>
    <cellStyle name="Normal 6 2 8 4 2 3" xfId="8813" xr:uid="{00000000-0005-0000-0000-0000F1750000}"/>
    <cellStyle name="Normal 6 2 8 4 2 3 2" xfId="39147" xr:uid="{00000000-0005-0000-0000-0000F2750000}"/>
    <cellStyle name="Normal 6 2 8 4 2 3 3" xfId="23914" xr:uid="{00000000-0005-0000-0000-0000F3750000}"/>
    <cellStyle name="Normal 6 2 8 4 2 4" xfId="34134" xr:uid="{00000000-0005-0000-0000-0000F4750000}"/>
    <cellStyle name="Normal 6 2 8 4 2 5" xfId="18901" xr:uid="{00000000-0005-0000-0000-0000F5750000}"/>
    <cellStyle name="Normal 6 2 8 4 3" xfId="5452" xr:uid="{00000000-0005-0000-0000-0000F6750000}"/>
    <cellStyle name="Normal 6 2 8 4 3 2" xfId="15504" xr:uid="{00000000-0005-0000-0000-0000F7750000}"/>
    <cellStyle name="Normal 6 2 8 4 3 2 2" xfId="45835" xr:uid="{00000000-0005-0000-0000-0000F8750000}"/>
    <cellStyle name="Normal 6 2 8 4 3 2 3" xfId="30602" xr:uid="{00000000-0005-0000-0000-0000F9750000}"/>
    <cellStyle name="Normal 6 2 8 4 3 3" xfId="10484" xr:uid="{00000000-0005-0000-0000-0000FA750000}"/>
    <cellStyle name="Normal 6 2 8 4 3 3 2" xfId="40818" xr:uid="{00000000-0005-0000-0000-0000FB750000}"/>
    <cellStyle name="Normal 6 2 8 4 3 3 3" xfId="25585" xr:uid="{00000000-0005-0000-0000-0000FC750000}"/>
    <cellStyle name="Normal 6 2 8 4 3 4" xfId="35805" xr:uid="{00000000-0005-0000-0000-0000FD750000}"/>
    <cellStyle name="Normal 6 2 8 4 3 5" xfId="20572" xr:uid="{00000000-0005-0000-0000-0000FE750000}"/>
    <cellStyle name="Normal 6 2 8 4 4" xfId="12162" xr:uid="{00000000-0005-0000-0000-0000FF750000}"/>
    <cellStyle name="Normal 6 2 8 4 4 2" xfId="42493" xr:uid="{00000000-0005-0000-0000-000000760000}"/>
    <cellStyle name="Normal 6 2 8 4 4 3" xfId="27260" xr:uid="{00000000-0005-0000-0000-000001760000}"/>
    <cellStyle name="Normal 6 2 8 4 5" xfId="7141" xr:uid="{00000000-0005-0000-0000-000002760000}"/>
    <cellStyle name="Normal 6 2 8 4 5 2" xfId="37476" xr:uid="{00000000-0005-0000-0000-000003760000}"/>
    <cellStyle name="Normal 6 2 8 4 5 3" xfId="22243" xr:uid="{00000000-0005-0000-0000-000004760000}"/>
    <cellStyle name="Normal 6 2 8 4 6" xfId="32464" xr:uid="{00000000-0005-0000-0000-000005760000}"/>
    <cellStyle name="Normal 6 2 8 4 7" xfId="17230" xr:uid="{00000000-0005-0000-0000-000006760000}"/>
    <cellStyle name="Normal 6 2 8 5" xfId="2923" xr:uid="{00000000-0005-0000-0000-000007760000}"/>
    <cellStyle name="Normal 6 2 8 5 2" xfId="12997" xr:uid="{00000000-0005-0000-0000-000008760000}"/>
    <cellStyle name="Normal 6 2 8 5 2 2" xfId="43328" xr:uid="{00000000-0005-0000-0000-000009760000}"/>
    <cellStyle name="Normal 6 2 8 5 2 3" xfId="28095" xr:uid="{00000000-0005-0000-0000-00000A760000}"/>
    <cellStyle name="Normal 6 2 8 5 3" xfId="7977" xr:uid="{00000000-0005-0000-0000-00000B760000}"/>
    <cellStyle name="Normal 6 2 8 5 3 2" xfId="38311" xr:uid="{00000000-0005-0000-0000-00000C760000}"/>
    <cellStyle name="Normal 6 2 8 5 3 3" xfId="23078" xr:uid="{00000000-0005-0000-0000-00000D760000}"/>
    <cellStyle name="Normal 6 2 8 5 4" xfId="33298" xr:uid="{00000000-0005-0000-0000-00000E760000}"/>
    <cellStyle name="Normal 6 2 8 5 5" xfId="18065" xr:uid="{00000000-0005-0000-0000-00000F760000}"/>
    <cellStyle name="Normal 6 2 8 6" xfId="4616" xr:uid="{00000000-0005-0000-0000-000010760000}"/>
    <cellStyle name="Normal 6 2 8 6 2" xfId="14668" xr:uid="{00000000-0005-0000-0000-000011760000}"/>
    <cellStyle name="Normal 6 2 8 6 2 2" xfId="44999" xr:uid="{00000000-0005-0000-0000-000012760000}"/>
    <cellStyle name="Normal 6 2 8 6 2 3" xfId="29766" xr:uid="{00000000-0005-0000-0000-000013760000}"/>
    <cellStyle name="Normal 6 2 8 6 3" xfId="9648" xr:uid="{00000000-0005-0000-0000-000014760000}"/>
    <cellStyle name="Normal 6 2 8 6 3 2" xfId="39982" xr:uid="{00000000-0005-0000-0000-000015760000}"/>
    <cellStyle name="Normal 6 2 8 6 3 3" xfId="24749" xr:uid="{00000000-0005-0000-0000-000016760000}"/>
    <cellStyle name="Normal 6 2 8 6 4" xfId="34969" xr:uid="{00000000-0005-0000-0000-000017760000}"/>
    <cellStyle name="Normal 6 2 8 6 5" xfId="19736" xr:uid="{00000000-0005-0000-0000-000018760000}"/>
    <cellStyle name="Normal 6 2 8 7" xfId="11326" xr:uid="{00000000-0005-0000-0000-000019760000}"/>
    <cellStyle name="Normal 6 2 8 7 2" xfId="41657" xr:uid="{00000000-0005-0000-0000-00001A760000}"/>
    <cellStyle name="Normal 6 2 8 7 3" xfId="26424" xr:uid="{00000000-0005-0000-0000-00001B760000}"/>
    <cellStyle name="Normal 6 2 8 8" xfId="6305" xr:uid="{00000000-0005-0000-0000-00001C760000}"/>
    <cellStyle name="Normal 6 2 8 8 2" xfId="36640" xr:uid="{00000000-0005-0000-0000-00001D760000}"/>
    <cellStyle name="Normal 6 2 8 8 3" xfId="21407" xr:uid="{00000000-0005-0000-0000-00001E760000}"/>
    <cellStyle name="Normal 6 2 8 9" xfId="31629" xr:uid="{00000000-0005-0000-0000-00001F760000}"/>
    <cellStyle name="Normal 6 2 9" xfId="1330" xr:uid="{00000000-0005-0000-0000-000020760000}"/>
    <cellStyle name="Normal 6 2 9 2" xfId="1753" xr:uid="{00000000-0005-0000-0000-000021760000}"/>
    <cellStyle name="Normal 6 2 9 2 2" xfId="2592" xr:uid="{00000000-0005-0000-0000-000022760000}"/>
    <cellStyle name="Normal 6 2 9 2 2 2" xfId="4282" xr:uid="{00000000-0005-0000-0000-000023760000}"/>
    <cellStyle name="Normal 6 2 9 2 2 2 2" xfId="14355" xr:uid="{00000000-0005-0000-0000-000024760000}"/>
    <cellStyle name="Normal 6 2 9 2 2 2 2 2" xfId="44686" xr:uid="{00000000-0005-0000-0000-000025760000}"/>
    <cellStyle name="Normal 6 2 9 2 2 2 2 3" xfId="29453" xr:uid="{00000000-0005-0000-0000-000026760000}"/>
    <cellStyle name="Normal 6 2 9 2 2 2 3" xfId="9335" xr:uid="{00000000-0005-0000-0000-000027760000}"/>
    <cellStyle name="Normal 6 2 9 2 2 2 3 2" xfId="39669" xr:uid="{00000000-0005-0000-0000-000028760000}"/>
    <cellStyle name="Normal 6 2 9 2 2 2 3 3" xfId="24436" xr:uid="{00000000-0005-0000-0000-000029760000}"/>
    <cellStyle name="Normal 6 2 9 2 2 2 4" xfId="34656" xr:uid="{00000000-0005-0000-0000-00002A760000}"/>
    <cellStyle name="Normal 6 2 9 2 2 2 5" xfId="19423" xr:uid="{00000000-0005-0000-0000-00002B760000}"/>
    <cellStyle name="Normal 6 2 9 2 2 3" xfId="5974" xr:uid="{00000000-0005-0000-0000-00002C760000}"/>
    <cellStyle name="Normal 6 2 9 2 2 3 2" xfId="16026" xr:uid="{00000000-0005-0000-0000-00002D760000}"/>
    <cellStyle name="Normal 6 2 9 2 2 3 2 2" xfId="46357" xr:uid="{00000000-0005-0000-0000-00002E760000}"/>
    <cellStyle name="Normal 6 2 9 2 2 3 2 3" xfId="31124" xr:uid="{00000000-0005-0000-0000-00002F760000}"/>
    <cellStyle name="Normal 6 2 9 2 2 3 3" xfId="11006" xr:uid="{00000000-0005-0000-0000-000030760000}"/>
    <cellStyle name="Normal 6 2 9 2 2 3 3 2" xfId="41340" xr:uid="{00000000-0005-0000-0000-000031760000}"/>
    <cellStyle name="Normal 6 2 9 2 2 3 3 3" xfId="26107" xr:uid="{00000000-0005-0000-0000-000032760000}"/>
    <cellStyle name="Normal 6 2 9 2 2 3 4" xfId="36327" xr:uid="{00000000-0005-0000-0000-000033760000}"/>
    <cellStyle name="Normal 6 2 9 2 2 3 5" xfId="21094" xr:uid="{00000000-0005-0000-0000-000034760000}"/>
    <cellStyle name="Normal 6 2 9 2 2 4" xfId="12684" xr:uid="{00000000-0005-0000-0000-000035760000}"/>
    <cellStyle name="Normal 6 2 9 2 2 4 2" xfId="43015" xr:uid="{00000000-0005-0000-0000-000036760000}"/>
    <cellStyle name="Normal 6 2 9 2 2 4 3" xfId="27782" xr:uid="{00000000-0005-0000-0000-000037760000}"/>
    <cellStyle name="Normal 6 2 9 2 2 5" xfId="7663" xr:uid="{00000000-0005-0000-0000-000038760000}"/>
    <cellStyle name="Normal 6 2 9 2 2 5 2" xfId="37998" xr:uid="{00000000-0005-0000-0000-000039760000}"/>
    <cellStyle name="Normal 6 2 9 2 2 5 3" xfId="22765" xr:uid="{00000000-0005-0000-0000-00003A760000}"/>
    <cellStyle name="Normal 6 2 9 2 2 6" xfId="32986" xr:uid="{00000000-0005-0000-0000-00003B760000}"/>
    <cellStyle name="Normal 6 2 9 2 2 7" xfId="17752" xr:uid="{00000000-0005-0000-0000-00003C760000}"/>
    <cellStyle name="Normal 6 2 9 2 3" xfId="3445" xr:uid="{00000000-0005-0000-0000-00003D760000}"/>
    <cellStyle name="Normal 6 2 9 2 3 2" xfId="13519" xr:uid="{00000000-0005-0000-0000-00003E760000}"/>
    <cellStyle name="Normal 6 2 9 2 3 2 2" xfId="43850" xr:uid="{00000000-0005-0000-0000-00003F760000}"/>
    <cellStyle name="Normal 6 2 9 2 3 2 3" xfId="28617" xr:uid="{00000000-0005-0000-0000-000040760000}"/>
    <cellStyle name="Normal 6 2 9 2 3 3" xfId="8499" xr:uid="{00000000-0005-0000-0000-000041760000}"/>
    <cellStyle name="Normal 6 2 9 2 3 3 2" xfId="38833" xr:uid="{00000000-0005-0000-0000-000042760000}"/>
    <cellStyle name="Normal 6 2 9 2 3 3 3" xfId="23600" xr:uid="{00000000-0005-0000-0000-000043760000}"/>
    <cellStyle name="Normal 6 2 9 2 3 4" xfId="33820" xr:uid="{00000000-0005-0000-0000-000044760000}"/>
    <cellStyle name="Normal 6 2 9 2 3 5" xfId="18587" xr:uid="{00000000-0005-0000-0000-000045760000}"/>
    <cellStyle name="Normal 6 2 9 2 4" xfId="5138" xr:uid="{00000000-0005-0000-0000-000046760000}"/>
    <cellStyle name="Normal 6 2 9 2 4 2" xfId="15190" xr:uid="{00000000-0005-0000-0000-000047760000}"/>
    <cellStyle name="Normal 6 2 9 2 4 2 2" xfId="45521" xr:uid="{00000000-0005-0000-0000-000048760000}"/>
    <cellStyle name="Normal 6 2 9 2 4 2 3" xfId="30288" xr:uid="{00000000-0005-0000-0000-000049760000}"/>
    <cellStyle name="Normal 6 2 9 2 4 3" xfId="10170" xr:uid="{00000000-0005-0000-0000-00004A760000}"/>
    <cellStyle name="Normal 6 2 9 2 4 3 2" xfId="40504" xr:uid="{00000000-0005-0000-0000-00004B760000}"/>
    <cellStyle name="Normal 6 2 9 2 4 3 3" xfId="25271" xr:uid="{00000000-0005-0000-0000-00004C760000}"/>
    <cellStyle name="Normal 6 2 9 2 4 4" xfId="35491" xr:uid="{00000000-0005-0000-0000-00004D760000}"/>
    <cellStyle name="Normal 6 2 9 2 4 5" xfId="20258" xr:uid="{00000000-0005-0000-0000-00004E760000}"/>
    <cellStyle name="Normal 6 2 9 2 5" xfId="11848" xr:uid="{00000000-0005-0000-0000-00004F760000}"/>
    <cellStyle name="Normal 6 2 9 2 5 2" xfId="42179" xr:uid="{00000000-0005-0000-0000-000050760000}"/>
    <cellStyle name="Normal 6 2 9 2 5 3" xfId="26946" xr:uid="{00000000-0005-0000-0000-000051760000}"/>
    <cellStyle name="Normal 6 2 9 2 6" xfId="6827" xr:uid="{00000000-0005-0000-0000-000052760000}"/>
    <cellStyle name="Normal 6 2 9 2 6 2" xfId="37162" xr:uid="{00000000-0005-0000-0000-000053760000}"/>
    <cellStyle name="Normal 6 2 9 2 6 3" xfId="21929" xr:uid="{00000000-0005-0000-0000-000054760000}"/>
    <cellStyle name="Normal 6 2 9 2 7" xfId="32150" xr:uid="{00000000-0005-0000-0000-000055760000}"/>
    <cellStyle name="Normal 6 2 9 2 8" xfId="16916" xr:uid="{00000000-0005-0000-0000-000056760000}"/>
    <cellStyle name="Normal 6 2 9 3" xfId="2174" xr:uid="{00000000-0005-0000-0000-000057760000}"/>
    <cellStyle name="Normal 6 2 9 3 2" xfId="3864" xr:uid="{00000000-0005-0000-0000-000058760000}"/>
    <cellStyle name="Normal 6 2 9 3 2 2" xfId="13937" xr:uid="{00000000-0005-0000-0000-000059760000}"/>
    <cellStyle name="Normal 6 2 9 3 2 2 2" xfId="44268" xr:uid="{00000000-0005-0000-0000-00005A760000}"/>
    <cellStyle name="Normal 6 2 9 3 2 2 3" xfId="29035" xr:uid="{00000000-0005-0000-0000-00005B760000}"/>
    <cellStyle name="Normal 6 2 9 3 2 3" xfId="8917" xr:uid="{00000000-0005-0000-0000-00005C760000}"/>
    <cellStyle name="Normal 6 2 9 3 2 3 2" xfId="39251" xr:uid="{00000000-0005-0000-0000-00005D760000}"/>
    <cellStyle name="Normal 6 2 9 3 2 3 3" xfId="24018" xr:uid="{00000000-0005-0000-0000-00005E760000}"/>
    <cellStyle name="Normal 6 2 9 3 2 4" xfId="34238" xr:uid="{00000000-0005-0000-0000-00005F760000}"/>
    <cellStyle name="Normal 6 2 9 3 2 5" xfId="19005" xr:uid="{00000000-0005-0000-0000-000060760000}"/>
    <cellStyle name="Normal 6 2 9 3 3" xfId="5556" xr:uid="{00000000-0005-0000-0000-000061760000}"/>
    <cellStyle name="Normal 6 2 9 3 3 2" xfId="15608" xr:uid="{00000000-0005-0000-0000-000062760000}"/>
    <cellStyle name="Normal 6 2 9 3 3 2 2" xfId="45939" xr:uid="{00000000-0005-0000-0000-000063760000}"/>
    <cellStyle name="Normal 6 2 9 3 3 2 3" xfId="30706" xr:uid="{00000000-0005-0000-0000-000064760000}"/>
    <cellStyle name="Normal 6 2 9 3 3 3" xfId="10588" xr:uid="{00000000-0005-0000-0000-000065760000}"/>
    <cellStyle name="Normal 6 2 9 3 3 3 2" xfId="40922" xr:uid="{00000000-0005-0000-0000-000066760000}"/>
    <cellStyle name="Normal 6 2 9 3 3 3 3" xfId="25689" xr:uid="{00000000-0005-0000-0000-000067760000}"/>
    <cellStyle name="Normal 6 2 9 3 3 4" xfId="35909" xr:uid="{00000000-0005-0000-0000-000068760000}"/>
    <cellStyle name="Normal 6 2 9 3 3 5" xfId="20676" xr:uid="{00000000-0005-0000-0000-000069760000}"/>
    <cellStyle name="Normal 6 2 9 3 4" xfId="12266" xr:uid="{00000000-0005-0000-0000-00006A760000}"/>
    <cellStyle name="Normal 6 2 9 3 4 2" xfId="42597" xr:uid="{00000000-0005-0000-0000-00006B760000}"/>
    <cellStyle name="Normal 6 2 9 3 4 3" xfId="27364" xr:uid="{00000000-0005-0000-0000-00006C760000}"/>
    <cellStyle name="Normal 6 2 9 3 5" xfId="7245" xr:uid="{00000000-0005-0000-0000-00006D760000}"/>
    <cellStyle name="Normal 6 2 9 3 5 2" xfId="37580" xr:uid="{00000000-0005-0000-0000-00006E760000}"/>
    <cellStyle name="Normal 6 2 9 3 5 3" xfId="22347" xr:uid="{00000000-0005-0000-0000-00006F760000}"/>
    <cellStyle name="Normal 6 2 9 3 6" xfId="32568" xr:uid="{00000000-0005-0000-0000-000070760000}"/>
    <cellStyle name="Normal 6 2 9 3 7" xfId="17334" xr:uid="{00000000-0005-0000-0000-000071760000}"/>
    <cellStyle name="Normal 6 2 9 4" xfId="3027" xr:uid="{00000000-0005-0000-0000-000072760000}"/>
    <cellStyle name="Normal 6 2 9 4 2" xfId="13101" xr:uid="{00000000-0005-0000-0000-000073760000}"/>
    <cellStyle name="Normal 6 2 9 4 2 2" xfId="43432" xr:uid="{00000000-0005-0000-0000-000074760000}"/>
    <cellStyle name="Normal 6 2 9 4 2 3" xfId="28199" xr:uid="{00000000-0005-0000-0000-000075760000}"/>
    <cellStyle name="Normal 6 2 9 4 3" xfId="8081" xr:uid="{00000000-0005-0000-0000-000076760000}"/>
    <cellStyle name="Normal 6 2 9 4 3 2" xfId="38415" xr:uid="{00000000-0005-0000-0000-000077760000}"/>
    <cellStyle name="Normal 6 2 9 4 3 3" xfId="23182" xr:uid="{00000000-0005-0000-0000-000078760000}"/>
    <cellStyle name="Normal 6 2 9 4 4" xfId="33402" xr:uid="{00000000-0005-0000-0000-000079760000}"/>
    <cellStyle name="Normal 6 2 9 4 5" xfId="18169" xr:uid="{00000000-0005-0000-0000-00007A760000}"/>
    <cellStyle name="Normal 6 2 9 5" xfId="4720" xr:uid="{00000000-0005-0000-0000-00007B760000}"/>
    <cellStyle name="Normal 6 2 9 5 2" xfId="14772" xr:uid="{00000000-0005-0000-0000-00007C760000}"/>
    <cellStyle name="Normal 6 2 9 5 2 2" xfId="45103" xr:uid="{00000000-0005-0000-0000-00007D760000}"/>
    <cellStyle name="Normal 6 2 9 5 2 3" xfId="29870" xr:uid="{00000000-0005-0000-0000-00007E760000}"/>
    <cellStyle name="Normal 6 2 9 5 3" xfId="9752" xr:uid="{00000000-0005-0000-0000-00007F760000}"/>
    <cellStyle name="Normal 6 2 9 5 3 2" xfId="40086" xr:uid="{00000000-0005-0000-0000-000080760000}"/>
    <cellStyle name="Normal 6 2 9 5 3 3" xfId="24853" xr:uid="{00000000-0005-0000-0000-000081760000}"/>
    <cellStyle name="Normal 6 2 9 5 4" xfId="35073" xr:uid="{00000000-0005-0000-0000-000082760000}"/>
    <cellStyle name="Normal 6 2 9 5 5" xfId="19840" xr:uid="{00000000-0005-0000-0000-000083760000}"/>
    <cellStyle name="Normal 6 2 9 6" xfId="11430" xr:uid="{00000000-0005-0000-0000-000084760000}"/>
    <cellStyle name="Normal 6 2 9 6 2" xfId="41761" xr:uid="{00000000-0005-0000-0000-000085760000}"/>
    <cellStyle name="Normal 6 2 9 6 3" xfId="26528" xr:uid="{00000000-0005-0000-0000-000086760000}"/>
    <cellStyle name="Normal 6 2 9 7" xfId="6409" xr:uid="{00000000-0005-0000-0000-000087760000}"/>
    <cellStyle name="Normal 6 2 9 7 2" xfId="36744" xr:uid="{00000000-0005-0000-0000-000088760000}"/>
    <cellStyle name="Normal 6 2 9 7 3" xfId="21511" xr:uid="{00000000-0005-0000-0000-000089760000}"/>
    <cellStyle name="Normal 6 2 9 8" xfId="31732" xr:uid="{00000000-0005-0000-0000-00008A760000}"/>
    <cellStyle name="Normal 6 2 9 9" xfId="16498" xr:uid="{00000000-0005-0000-0000-00008B760000}"/>
    <cellStyle name="Normal 6 3" xfId="881" xr:uid="{00000000-0005-0000-0000-00008C760000}"/>
    <cellStyle name="Normal 6 3 10" xfId="6231" xr:uid="{00000000-0005-0000-0000-00008D760000}"/>
    <cellStyle name="Normal 6 3 10 2" xfId="36568" xr:uid="{00000000-0005-0000-0000-00008E760000}"/>
    <cellStyle name="Normal 6 3 10 3" xfId="21335" xr:uid="{00000000-0005-0000-0000-00008F760000}"/>
    <cellStyle name="Normal 6 3 11" xfId="31374" xr:uid="{00000000-0005-0000-0000-000090760000}"/>
    <cellStyle name="Normal 6 3 12" xfId="16320" xr:uid="{00000000-0005-0000-0000-000091760000}"/>
    <cellStyle name="Normal 6 3 2" xfId="1195" xr:uid="{00000000-0005-0000-0000-000092760000}"/>
    <cellStyle name="Normal 6 3 2 10" xfId="31383" xr:uid="{00000000-0005-0000-0000-000093760000}"/>
    <cellStyle name="Normal 6 3 2 11" xfId="16374" xr:uid="{00000000-0005-0000-0000-000094760000}"/>
    <cellStyle name="Normal 6 3 2 2" xfId="1303" xr:uid="{00000000-0005-0000-0000-000095760000}"/>
    <cellStyle name="Normal 6 3 2 2 10" xfId="16478" xr:uid="{00000000-0005-0000-0000-000096760000}"/>
    <cellStyle name="Normal 6 3 2 2 2" xfId="1520" xr:uid="{00000000-0005-0000-0000-000097760000}"/>
    <cellStyle name="Normal 6 3 2 2 2 2" xfId="1941" xr:uid="{00000000-0005-0000-0000-000098760000}"/>
    <cellStyle name="Normal 6 3 2 2 2 2 2" xfId="2780" xr:uid="{00000000-0005-0000-0000-000099760000}"/>
    <cellStyle name="Normal 6 3 2 2 2 2 2 2" xfId="4470" xr:uid="{00000000-0005-0000-0000-00009A760000}"/>
    <cellStyle name="Normal 6 3 2 2 2 2 2 2 2" xfId="14543" xr:uid="{00000000-0005-0000-0000-00009B760000}"/>
    <cellStyle name="Normal 6 3 2 2 2 2 2 2 2 2" xfId="44874" xr:uid="{00000000-0005-0000-0000-00009C760000}"/>
    <cellStyle name="Normal 6 3 2 2 2 2 2 2 2 3" xfId="29641" xr:uid="{00000000-0005-0000-0000-00009D760000}"/>
    <cellStyle name="Normal 6 3 2 2 2 2 2 2 3" xfId="9523" xr:uid="{00000000-0005-0000-0000-00009E760000}"/>
    <cellStyle name="Normal 6 3 2 2 2 2 2 2 3 2" xfId="39857" xr:uid="{00000000-0005-0000-0000-00009F760000}"/>
    <cellStyle name="Normal 6 3 2 2 2 2 2 2 3 3" xfId="24624" xr:uid="{00000000-0005-0000-0000-0000A0760000}"/>
    <cellStyle name="Normal 6 3 2 2 2 2 2 2 4" xfId="34844" xr:uid="{00000000-0005-0000-0000-0000A1760000}"/>
    <cellStyle name="Normal 6 3 2 2 2 2 2 2 5" xfId="19611" xr:uid="{00000000-0005-0000-0000-0000A2760000}"/>
    <cellStyle name="Normal 6 3 2 2 2 2 2 3" xfId="6162" xr:uid="{00000000-0005-0000-0000-0000A3760000}"/>
    <cellStyle name="Normal 6 3 2 2 2 2 2 3 2" xfId="16214" xr:uid="{00000000-0005-0000-0000-0000A4760000}"/>
    <cellStyle name="Normal 6 3 2 2 2 2 2 3 2 2" xfId="46545" xr:uid="{00000000-0005-0000-0000-0000A5760000}"/>
    <cellStyle name="Normal 6 3 2 2 2 2 2 3 2 3" xfId="31312" xr:uid="{00000000-0005-0000-0000-0000A6760000}"/>
    <cellStyle name="Normal 6 3 2 2 2 2 2 3 3" xfId="11194" xr:uid="{00000000-0005-0000-0000-0000A7760000}"/>
    <cellStyle name="Normal 6 3 2 2 2 2 2 3 3 2" xfId="41528" xr:uid="{00000000-0005-0000-0000-0000A8760000}"/>
    <cellStyle name="Normal 6 3 2 2 2 2 2 3 3 3" xfId="26295" xr:uid="{00000000-0005-0000-0000-0000A9760000}"/>
    <cellStyle name="Normal 6 3 2 2 2 2 2 3 4" xfId="36515" xr:uid="{00000000-0005-0000-0000-0000AA760000}"/>
    <cellStyle name="Normal 6 3 2 2 2 2 2 3 5" xfId="21282" xr:uid="{00000000-0005-0000-0000-0000AB760000}"/>
    <cellStyle name="Normal 6 3 2 2 2 2 2 4" xfId="12872" xr:uid="{00000000-0005-0000-0000-0000AC760000}"/>
    <cellStyle name="Normal 6 3 2 2 2 2 2 4 2" xfId="43203" xr:uid="{00000000-0005-0000-0000-0000AD760000}"/>
    <cellStyle name="Normal 6 3 2 2 2 2 2 4 3" xfId="27970" xr:uid="{00000000-0005-0000-0000-0000AE760000}"/>
    <cellStyle name="Normal 6 3 2 2 2 2 2 5" xfId="7851" xr:uid="{00000000-0005-0000-0000-0000AF760000}"/>
    <cellStyle name="Normal 6 3 2 2 2 2 2 5 2" xfId="38186" xr:uid="{00000000-0005-0000-0000-0000B0760000}"/>
    <cellStyle name="Normal 6 3 2 2 2 2 2 5 3" xfId="22953" xr:uid="{00000000-0005-0000-0000-0000B1760000}"/>
    <cellStyle name="Normal 6 3 2 2 2 2 2 6" xfId="33174" xr:uid="{00000000-0005-0000-0000-0000B2760000}"/>
    <cellStyle name="Normal 6 3 2 2 2 2 2 7" xfId="17940" xr:uid="{00000000-0005-0000-0000-0000B3760000}"/>
    <cellStyle name="Normal 6 3 2 2 2 2 3" xfId="3633" xr:uid="{00000000-0005-0000-0000-0000B4760000}"/>
    <cellStyle name="Normal 6 3 2 2 2 2 3 2" xfId="13707" xr:uid="{00000000-0005-0000-0000-0000B5760000}"/>
    <cellStyle name="Normal 6 3 2 2 2 2 3 2 2" xfId="44038" xr:uid="{00000000-0005-0000-0000-0000B6760000}"/>
    <cellStyle name="Normal 6 3 2 2 2 2 3 2 3" xfId="28805" xr:uid="{00000000-0005-0000-0000-0000B7760000}"/>
    <cellStyle name="Normal 6 3 2 2 2 2 3 3" xfId="8687" xr:uid="{00000000-0005-0000-0000-0000B8760000}"/>
    <cellStyle name="Normal 6 3 2 2 2 2 3 3 2" xfId="39021" xr:uid="{00000000-0005-0000-0000-0000B9760000}"/>
    <cellStyle name="Normal 6 3 2 2 2 2 3 3 3" xfId="23788" xr:uid="{00000000-0005-0000-0000-0000BA760000}"/>
    <cellStyle name="Normal 6 3 2 2 2 2 3 4" xfId="34008" xr:uid="{00000000-0005-0000-0000-0000BB760000}"/>
    <cellStyle name="Normal 6 3 2 2 2 2 3 5" xfId="18775" xr:uid="{00000000-0005-0000-0000-0000BC760000}"/>
    <cellStyle name="Normal 6 3 2 2 2 2 4" xfId="5326" xr:uid="{00000000-0005-0000-0000-0000BD760000}"/>
    <cellStyle name="Normal 6 3 2 2 2 2 4 2" xfId="15378" xr:uid="{00000000-0005-0000-0000-0000BE760000}"/>
    <cellStyle name="Normal 6 3 2 2 2 2 4 2 2" xfId="45709" xr:uid="{00000000-0005-0000-0000-0000BF760000}"/>
    <cellStyle name="Normal 6 3 2 2 2 2 4 2 3" xfId="30476" xr:uid="{00000000-0005-0000-0000-0000C0760000}"/>
    <cellStyle name="Normal 6 3 2 2 2 2 4 3" xfId="10358" xr:uid="{00000000-0005-0000-0000-0000C1760000}"/>
    <cellStyle name="Normal 6 3 2 2 2 2 4 3 2" xfId="40692" xr:uid="{00000000-0005-0000-0000-0000C2760000}"/>
    <cellStyle name="Normal 6 3 2 2 2 2 4 3 3" xfId="25459" xr:uid="{00000000-0005-0000-0000-0000C3760000}"/>
    <cellStyle name="Normal 6 3 2 2 2 2 4 4" xfId="35679" xr:uid="{00000000-0005-0000-0000-0000C4760000}"/>
    <cellStyle name="Normal 6 3 2 2 2 2 4 5" xfId="20446" xr:uid="{00000000-0005-0000-0000-0000C5760000}"/>
    <cellStyle name="Normal 6 3 2 2 2 2 5" xfId="12036" xr:uid="{00000000-0005-0000-0000-0000C6760000}"/>
    <cellStyle name="Normal 6 3 2 2 2 2 5 2" xfId="42367" xr:uid="{00000000-0005-0000-0000-0000C7760000}"/>
    <cellStyle name="Normal 6 3 2 2 2 2 5 3" xfId="27134" xr:uid="{00000000-0005-0000-0000-0000C8760000}"/>
    <cellStyle name="Normal 6 3 2 2 2 2 6" xfId="7015" xr:uid="{00000000-0005-0000-0000-0000C9760000}"/>
    <cellStyle name="Normal 6 3 2 2 2 2 6 2" xfId="37350" xr:uid="{00000000-0005-0000-0000-0000CA760000}"/>
    <cellStyle name="Normal 6 3 2 2 2 2 6 3" xfId="22117" xr:uid="{00000000-0005-0000-0000-0000CB760000}"/>
    <cellStyle name="Normal 6 3 2 2 2 2 7" xfId="32338" xr:uid="{00000000-0005-0000-0000-0000CC760000}"/>
    <cellStyle name="Normal 6 3 2 2 2 2 8" xfId="17104" xr:uid="{00000000-0005-0000-0000-0000CD760000}"/>
    <cellStyle name="Normal 6 3 2 2 2 3" xfId="2362" xr:uid="{00000000-0005-0000-0000-0000CE760000}"/>
    <cellStyle name="Normal 6 3 2 2 2 3 2" xfId="4052" xr:uid="{00000000-0005-0000-0000-0000CF760000}"/>
    <cellStyle name="Normal 6 3 2 2 2 3 2 2" xfId="14125" xr:uid="{00000000-0005-0000-0000-0000D0760000}"/>
    <cellStyle name="Normal 6 3 2 2 2 3 2 2 2" xfId="44456" xr:uid="{00000000-0005-0000-0000-0000D1760000}"/>
    <cellStyle name="Normal 6 3 2 2 2 3 2 2 3" xfId="29223" xr:uid="{00000000-0005-0000-0000-0000D2760000}"/>
    <cellStyle name="Normal 6 3 2 2 2 3 2 3" xfId="9105" xr:uid="{00000000-0005-0000-0000-0000D3760000}"/>
    <cellStyle name="Normal 6 3 2 2 2 3 2 3 2" xfId="39439" xr:uid="{00000000-0005-0000-0000-0000D4760000}"/>
    <cellStyle name="Normal 6 3 2 2 2 3 2 3 3" xfId="24206" xr:uid="{00000000-0005-0000-0000-0000D5760000}"/>
    <cellStyle name="Normal 6 3 2 2 2 3 2 4" xfId="34426" xr:uid="{00000000-0005-0000-0000-0000D6760000}"/>
    <cellStyle name="Normal 6 3 2 2 2 3 2 5" xfId="19193" xr:uid="{00000000-0005-0000-0000-0000D7760000}"/>
    <cellStyle name="Normal 6 3 2 2 2 3 3" xfId="5744" xr:uid="{00000000-0005-0000-0000-0000D8760000}"/>
    <cellStyle name="Normal 6 3 2 2 2 3 3 2" xfId="15796" xr:uid="{00000000-0005-0000-0000-0000D9760000}"/>
    <cellStyle name="Normal 6 3 2 2 2 3 3 2 2" xfId="46127" xr:uid="{00000000-0005-0000-0000-0000DA760000}"/>
    <cellStyle name="Normal 6 3 2 2 2 3 3 2 3" xfId="30894" xr:uid="{00000000-0005-0000-0000-0000DB760000}"/>
    <cellStyle name="Normal 6 3 2 2 2 3 3 3" xfId="10776" xr:uid="{00000000-0005-0000-0000-0000DC760000}"/>
    <cellStyle name="Normal 6 3 2 2 2 3 3 3 2" xfId="41110" xr:uid="{00000000-0005-0000-0000-0000DD760000}"/>
    <cellStyle name="Normal 6 3 2 2 2 3 3 3 3" xfId="25877" xr:uid="{00000000-0005-0000-0000-0000DE760000}"/>
    <cellStyle name="Normal 6 3 2 2 2 3 3 4" xfId="36097" xr:uid="{00000000-0005-0000-0000-0000DF760000}"/>
    <cellStyle name="Normal 6 3 2 2 2 3 3 5" xfId="20864" xr:uid="{00000000-0005-0000-0000-0000E0760000}"/>
    <cellStyle name="Normal 6 3 2 2 2 3 4" xfId="12454" xr:uid="{00000000-0005-0000-0000-0000E1760000}"/>
    <cellStyle name="Normal 6 3 2 2 2 3 4 2" xfId="42785" xr:uid="{00000000-0005-0000-0000-0000E2760000}"/>
    <cellStyle name="Normal 6 3 2 2 2 3 4 3" xfId="27552" xr:uid="{00000000-0005-0000-0000-0000E3760000}"/>
    <cellStyle name="Normal 6 3 2 2 2 3 5" xfId="7433" xr:uid="{00000000-0005-0000-0000-0000E4760000}"/>
    <cellStyle name="Normal 6 3 2 2 2 3 5 2" xfId="37768" xr:uid="{00000000-0005-0000-0000-0000E5760000}"/>
    <cellStyle name="Normal 6 3 2 2 2 3 5 3" xfId="22535" xr:uid="{00000000-0005-0000-0000-0000E6760000}"/>
    <cellStyle name="Normal 6 3 2 2 2 3 6" xfId="32756" xr:uid="{00000000-0005-0000-0000-0000E7760000}"/>
    <cellStyle name="Normal 6 3 2 2 2 3 7" xfId="17522" xr:uid="{00000000-0005-0000-0000-0000E8760000}"/>
    <cellStyle name="Normal 6 3 2 2 2 4" xfId="3215" xr:uid="{00000000-0005-0000-0000-0000E9760000}"/>
    <cellStyle name="Normal 6 3 2 2 2 4 2" xfId="13289" xr:uid="{00000000-0005-0000-0000-0000EA760000}"/>
    <cellStyle name="Normal 6 3 2 2 2 4 2 2" xfId="43620" xr:uid="{00000000-0005-0000-0000-0000EB760000}"/>
    <cellStyle name="Normal 6 3 2 2 2 4 2 3" xfId="28387" xr:uid="{00000000-0005-0000-0000-0000EC760000}"/>
    <cellStyle name="Normal 6 3 2 2 2 4 3" xfId="8269" xr:uid="{00000000-0005-0000-0000-0000ED760000}"/>
    <cellStyle name="Normal 6 3 2 2 2 4 3 2" xfId="38603" xr:uid="{00000000-0005-0000-0000-0000EE760000}"/>
    <cellStyle name="Normal 6 3 2 2 2 4 3 3" xfId="23370" xr:uid="{00000000-0005-0000-0000-0000EF760000}"/>
    <cellStyle name="Normal 6 3 2 2 2 4 4" xfId="33590" xr:uid="{00000000-0005-0000-0000-0000F0760000}"/>
    <cellStyle name="Normal 6 3 2 2 2 4 5" xfId="18357" xr:uid="{00000000-0005-0000-0000-0000F1760000}"/>
    <cellStyle name="Normal 6 3 2 2 2 5" xfId="4908" xr:uid="{00000000-0005-0000-0000-0000F2760000}"/>
    <cellStyle name="Normal 6 3 2 2 2 5 2" xfId="14960" xr:uid="{00000000-0005-0000-0000-0000F3760000}"/>
    <cellStyle name="Normal 6 3 2 2 2 5 2 2" xfId="45291" xr:uid="{00000000-0005-0000-0000-0000F4760000}"/>
    <cellStyle name="Normal 6 3 2 2 2 5 2 3" xfId="30058" xr:uid="{00000000-0005-0000-0000-0000F5760000}"/>
    <cellStyle name="Normal 6 3 2 2 2 5 3" xfId="9940" xr:uid="{00000000-0005-0000-0000-0000F6760000}"/>
    <cellStyle name="Normal 6 3 2 2 2 5 3 2" xfId="40274" xr:uid="{00000000-0005-0000-0000-0000F7760000}"/>
    <cellStyle name="Normal 6 3 2 2 2 5 3 3" xfId="25041" xr:uid="{00000000-0005-0000-0000-0000F8760000}"/>
    <cellStyle name="Normal 6 3 2 2 2 5 4" xfId="35261" xr:uid="{00000000-0005-0000-0000-0000F9760000}"/>
    <cellStyle name="Normal 6 3 2 2 2 5 5" xfId="20028" xr:uid="{00000000-0005-0000-0000-0000FA760000}"/>
    <cellStyle name="Normal 6 3 2 2 2 6" xfId="11618" xr:uid="{00000000-0005-0000-0000-0000FB760000}"/>
    <cellStyle name="Normal 6 3 2 2 2 6 2" xfId="41949" xr:uid="{00000000-0005-0000-0000-0000FC760000}"/>
    <cellStyle name="Normal 6 3 2 2 2 6 3" xfId="26716" xr:uid="{00000000-0005-0000-0000-0000FD760000}"/>
    <cellStyle name="Normal 6 3 2 2 2 7" xfId="6597" xr:uid="{00000000-0005-0000-0000-0000FE760000}"/>
    <cellStyle name="Normal 6 3 2 2 2 7 2" xfId="36932" xr:uid="{00000000-0005-0000-0000-0000FF760000}"/>
    <cellStyle name="Normal 6 3 2 2 2 7 3" xfId="21699" xr:uid="{00000000-0005-0000-0000-000000770000}"/>
    <cellStyle name="Normal 6 3 2 2 2 8" xfId="31920" xr:uid="{00000000-0005-0000-0000-000001770000}"/>
    <cellStyle name="Normal 6 3 2 2 2 9" xfId="16686" xr:uid="{00000000-0005-0000-0000-000002770000}"/>
    <cellStyle name="Normal 6 3 2 2 3" xfId="1733" xr:uid="{00000000-0005-0000-0000-000003770000}"/>
    <cellStyle name="Normal 6 3 2 2 3 2" xfId="2572" xr:uid="{00000000-0005-0000-0000-000004770000}"/>
    <cellStyle name="Normal 6 3 2 2 3 2 2" xfId="4262" xr:uid="{00000000-0005-0000-0000-000005770000}"/>
    <cellStyle name="Normal 6 3 2 2 3 2 2 2" xfId="14335" xr:uid="{00000000-0005-0000-0000-000006770000}"/>
    <cellStyle name="Normal 6 3 2 2 3 2 2 2 2" xfId="44666" xr:uid="{00000000-0005-0000-0000-000007770000}"/>
    <cellStyle name="Normal 6 3 2 2 3 2 2 2 3" xfId="29433" xr:uid="{00000000-0005-0000-0000-000008770000}"/>
    <cellStyle name="Normal 6 3 2 2 3 2 2 3" xfId="9315" xr:uid="{00000000-0005-0000-0000-000009770000}"/>
    <cellStyle name="Normal 6 3 2 2 3 2 2 3 2" xfId="39649" xr:uid="{00000000-0005-0000-0000-00000A770000}"/>
    <cellStyle name="Normal 6 3 2 2 3 2 2 3 3" xfId="24416" xr:uid="{00000000-0005-0000-0000-00000B770000}"/>
    <cellStyle name="Normal 6 3 2 2 3 2 2 4" xfId="34636" xr:uid="{00000000-0005-0000-0000-00000C770000}"/>
    <cellStyle name="Normal 6 3 2 2 3 2 2 5" xfId="19403" xr:uid="{00000000-0005-0000-0000-00000D770000}"/>
    <cellStyle name="Normal 6 3 2 2 3 2 3" xfId="5954" xr:uid="{00000000-0005-0000-0000-00000E770000}"/>
    <cellStyle name="Normal 6 3 2 2 3 2 3 2" xfId="16006" xr:uid="{00000000-0005-0000-0000-00000F770000}"/>
    <cellStyle name="Normal 6 3 2 2 3 2 3 2 2" xfId="46337" xr:uid="{00000000-0005-0000-0000-000010770000}"/>
    <cellStyle name="Normal 6 3 2 2 3 2 3 2 3" xfId="31104" xr:uid="{00000000-0005-0000-0000-000011770000}"/>
    <cellStyle name="Normal 6 3 2 2 3 2 3 3" xfId="10986" xr:uid="{00000000-0005-0000-0000-000012770000}"/>
    <cellStyle name="Normal 6 3 2 2 3 2 3 3 2" xfId="41320" xr:uid="{00000000-0005-0000-0000-000013770000}"/>
    <cellStyle name="Normal 6 3 2 2 3 2 3 3 3" xfId="26087" xr:uid="{00000000-0005-0000-0000-000014770000}"/>
    <cellStyle name="Normal 6 3 2 2 3 2 3 4" xfId="36307" xr:uid="{00000000-0005-0000-0000-000015770000}"/>
    <cellStyle name="Normal 6 3 2 2 3 2 3 5" xfId="21074" xr:uid="{00000000-0005-0000-0000-000016770000}"/>
    <cellStyle name="Normal 6 3 2 2 3 2 4" xfId="12664" xr:uid="{00000000-0005-0000-0000-000017770000}"/>
    <cellStyle name="Normal 6 3 2 2 3 2 4 2" xfId="42995" xr:uid="{00000000-0005-0000-0000-000018770000}"/>
    <cellStyle name="Normal 6 3 2 2 3 2 4 3" xfId="27762" xr:uid="{00000000-0005-0000-0000-000019770000}"/>
    <cellStyle name="Normal 6 3 2 2 3 2 5" xfId="7643" xr:uid="{00000000-0005-0000-0000-00001A770000}"/>
    <cellStyle name="Normal 6 3 2 2 3 2 5 2" xfId="37978" xr:uid="{00000000-0005-0000-0000-00001B770000}"/>
    <cellStyle name="Normal 6 3 2 2 3 2 5 3" xfId="22745" xr:uid="{00000000-0005-0000-0000-00001C770000}"/>
    <cellStyle name="Normal 6 3 2 2 3 2 6" xfId="32966" xr:uid="{00000000-0005-0000-0000-00001D770000}"/>
    <cellStyle name="Normal 6 3 2 2 3 2 7" xfId="17732" xr:uid="{00000000-0005-0000-0000-00001E770000}"/>
    <cellStyle name="Normal 6 3 2 2 3 3" xfId="3425" xr:uid="{00000000-0005-0000-0000-00001F770000}"/>
    <cellStyle name="Normal 6 3 2 2 3 3 2" xfId="13499" xr:uid="{00000000-0005-0000-0000-000020770000}"/>
    <cellStyle name="Normal 6 3 2 2 3 3 2 2" xfId="43830" xr:uid="{00000000-0005-0000-0000-000021770000}"/>
    <cellStyle name="Normal 6 3 2 2 3 3 2 3" xfId="28597" xr:uid="{00000000-0005-0000-0000-000022770000}"/>
    <cellStyle name="Normal 6 3 2 2 3 3 3" xfId="8479" xr:uid="{00000000-0005-0000-0000-000023770000}"/>
    <cellStyle name="Normal 6 3 2 2 3 3 3 2" xfId="38813" xr:uid="{00000000-0005-0000-0000-000024770000}"/>
    <cellStyle name="Normal 6 3 2 2 3 3 3 3" xfId="23580" xr:uid="{00000000-0005-0000-0000-000025770000}"/>
    <cellStyle name="Normal 6 3 2 2 3 3 4" xfId="33800" xr:uid="{00000000-0005-0000-0000-000026770000}"/>
    <cellStyle name="Normal 6 3 2 2 3 3 5" xfId="18567" xr:uid="{00000000-0005-0000-0000-000027770000}"/>
    <cellStyle name="Normal 6 3 2 2 3 4" xfId="5118" xr:uid="{00000000-0005-0000-0000-000028770000}"/>
    <cellStyle name="Normal 6 3 2 2 3 4 2" xfId="15170" xr:uid="{00000000-0005-0000-0000-000029770000}"/>
    <cellStyle name="Normal 6 3 2 2 3 4 2 2" xfId="45501" xr:uid="{00000000-0005-0000-0000-00002A770000}"/>
    <cellStyle name="Normal 6 3 2 2 3 4 2 3" xfId="30268" xr:uid="{00000000-0005-0000-0000-00002B770000}"/>
    <cellStyle name="Normal 6 3 2 2 3 4 3" xfId="10150" xr:uid="{00000000-0005-0000-0000-00002C770000}"/>
    <cellStyle name="Normal 6 3 2 2 3 4 3 2" xfId="40484" xr:uid="{00000000-0005-0000-0000-00002D770000}"/>
    <cellStyle name="Normal 6 3 2 2 3 4 3 3" xfId="25251" xr:uid="{00000000-0005-0000-0000-00002E770000}"/>
    <cellStyle name="Normal 6 3 2 2 3 4 4" xfId="35471" xr:uid="{00000000-0005-0000-0000-00002F770000}"/>
    <cellStyle name="Normal 6 3 2 2 3 4 5" xfId="20238" xr:uid="{00000000-0005-0000-0000-000030770000}"/>
    <cellStyle name="Normal 6 3 2 2 3 5" xfId="11828" xr:uid="{00000000-0005-0000-0000-000031770000}"/>
    <cellStyle name="Normal 6 3 2 2 3 5 2" xfId="42159" xr:uid="{00000000-0005-0000-0000-000032770000}"/>
    <cellStyle name="Normal 6 3 2 2 3 5 3" xfId="26926" xr:uid="{00000000-0005-0000-0000-000033770000}"/>
    <cellStyle name="Normal 6 3 2 2 3 6" xfId="6807" xr:uid="{00000000-0005-0000-0000-000034770000}"/>
    <cellStyle name="Normal 6 3 2 2 3 6 2" xfId="37142" xr:uid="{00000000-0005-0000-0000-000035770000}"/>
    <cellStyle name="Normal 6 3 2 2 3 6 3" xfId="21909" xr:uid="{00000000-0005-0000-0000-000036770000}"/>
    <cellStyle name="Normal 6 3 2 2 3 7" xfId="32130" xr:uid="{00000000-0005-0000-0000-000037770000}"/>
    <cellStyle name="Normal 6 3 2 2 3 8" xfId="16896" xr:uid="{00000000-0005-0000-0000-000038770000}"/>
    <cellStyle name="Normal 6 3 2 2 4" xfId="2154" xr:uid="{00000000-0005-0000-0000-000039770000}"/>
    <cellStyle name="Normal 6 3 2 2 4 2" xfId="3844" xr:uid="{00000000-0005-0000-0000-00003A770000}"/>
    <cellStyle name="Normal 6 3 2 2 4 2 2" xfId="13917" xr:uid="{00000000-0005-0000-0000-00003B770000}"/>
    <cellStyle name="Normal 6 3 2 2 4 2 2 2" xfId="44248" xr:uid="{00000000-0005-0000-0000-00003C770000}"/>
    <cellStyle name="Normal 6 3 2 2 4 2 2 3" xfId="29015" xr:uid="{00000000-0005-0000-0000-00003D770000}"/>
    <cellStyle name="Normal 6 3 2 2 4 2 3" xfId="8897" xr:uid="{00000000-0005-0000-0000-00003E770000}"/>
    <cellStyle name="Normal 6 3 2 2 4 2 3 2" xfId="39231" xr:uid="{00000000-0005-0000-0000-00003F770000}"/>
    <cellStyle name="Normal 6 3 2 2 4 2 3 3" xfId="23998" xr:uid="{00000000-0005-0000-0000-000040770000}"/>
    <cellStyle name="Normal 6 3 2 2 4 2 4" xfId="34218" xr:uid="{00000000-0005-0000-0000-000041770000}"/>
    <cellStyle name="Normal 6 3 2 2 4 2 5" xfId="18985" xr:uid="{00000000-0005-0000-0000-000042770000}"/>
    <cellStyle name="Normal 6 3 2 2 4 3" xfId="5536" xr:uid="{00000000-0005-0000-0000-000043770000}"/>
    <cellStyle name="Normal 6 3 2 2 4 3 2" xfId="15588" xr:uid="{00000000-0005-0000-0000-000044770000}"/>
    <cellStyle name="Normal 6 3 2 2 4 3 2 2" xfId="45919" xr:uid="{00000000-0005-0000-0000-000045770000}"/>
    <cellStyle name="Normal 6 3 2 2 4 3 2 3" xfId="30686" xr:uid="{00000000-0005-0000-0000-000046770000}"/>
    <cellStyle name="Normal 6 3 2 2 4 3 3" xfId="10568" xr:uid="{00000000-0005-0000-0000-000047770000}"/>
    <cellStyle name="Normal 6 3 2 2 4 3 3 2" xfId="40902" xr:uid="{00000000-0005-0000-0000-000048770000}"/>
    <cellStyle name="Normal 6 3 2 2 4 3 3 3" xfId="25669" xr:uid="{00000000-0005-0000-0000-000049770000}"/>
    <cellStyle name="Normal 6 3 2 2 4 3 4" xfId="35889" xr:uid="{00000000-0005-0000-0000-00004A770000}"/>
    <cellStyle name="Normal 6 3 2 2 4 3 5" xfId="20656" xr:uid="{00000000-0005-0000-0000-00004B770000}"/>
    <cellStyle name="Normal 6 3 2 2 4 4" xfId="12246" xr:uid="{00000000-0005-0000-0000-00004C770000}"/>
    <cellStyle name="Normal 6 3 2 2 4 4 2" xfId="42577" xr:uid="{00000000-0005-0000-0000-00004D770000}"/>
    <cellStyle name="Normal 6 3 2 2 4 4 3" xfId="27344" xr:uid="{00000000-0005-0000-0000-00004E770000}"/>
    <cellStyle name="Normal 6 3 2 2 4 5" xfId="7225" xr:uid="{00000000-0005-0000-0000-00004F770000}"/>
    <cellStyle name="Normal 6 3 2 2 4 5 2" xfId="37560" xr:uid="{00000000-0005-0000-0000-000050770000}"/>
    <cellStyle name="Normal 6 3 2 2 4 5 3" xfId="22327" xr:uid="{00000000-0005-0000-0000-000051770000}"/>
    <cellStyle name="Normal 6 3 2 2 4 6" xfId="32548" xr:uid="{00000000-0005-0000-0000-000052770000}"/>
    <cellStyle name="Normal 6 3 2 2 4 7" xfId="17314" xr:uid="{00000000-0005-0000-0000-000053770000}"/>
    <cellStyle name="Normal 6 3 2 2 5" xfId="3007" xr:uid="{00000000-0005-0000-0000-000054770000}"/>
    <cellStyle name="Normal 6 3 2 2 5 2" xfId="13081" xr:uid="{00000000-0005-0000-0000-000055770000}"/>
    <cellStyle name="Normal 6 3 2 2 5 2 2" xfId="43412" xr:uid="{00000000-0005-0000-0000-000056770000}"/>
    <cellStyle name="Normal 6 3 2 2 5 2 3" xfId="28179" xr:uid="{00000000-0005-0000-0000-000057770000}"/>
    <cellStyle name="Normal 6 3 2 2 5 3" xfId="8061" xr:uid="{00000000-0005-0000-0000-000058770000}"/>
    <cellStyle name="Normal 6 3 2 2 5 3 2" xfId="38395" xr:uid="{00000000-0005-0000-0000-000059770000}"/>
    <cellStyle name="Normal 6 3 2 2 5 3 3" xfId="23162" xr:uid="{00000000-0005-0000-0000-00005A770000}"/>
    <cellStyle name="Normal 6 3 2 2 5 4" xfId="33382" xr:uid="{00000000-0005-0000-0000-00005B770000}"/>
    <cellStyle name="Normal 6 3 2 2 5 5" xfId="18149" xr:uid="{00000000-0005-0000-0000-00005C770000}"/>
    <cellStyle name="Normal 6 3 2 2 6" xfId="4700" xr:uid="{00000000-0005-0000-0000-00005D770000}"/>
    <cellStyle name="Normal 6 3 2 2 6 2" xfId="14752" xr:uid="{00000000-0005-0000-0000-00005E770000}"/>
    <cellStyle name="Normal 6 3 2 2 6 2 2" xfId="45083" xr:uid="{00000000-0005-0000-0000-00005F770000}"/>
    <cellStyle name="Normal 6 3 2 2 6 2 3" xfId="29850" xr:uid="{00000000-0005-0000-0000-000060770000}"/>
    <cellStyle name="Normal 6 3 2 2 6 3" xfId="9732" xr:uid="{00000000-0005-0000-0000-000061770000}"/>
    <cellStyle name="Normal 6 3 2 2 6 3 2" xfId="40066" xr:uid="{00000000-0005-0000-0000-000062770000}"/>
    <cellStyle name="Normal 6 3 2 2 6 3 3" xfId="24833" xr:uid="{00000000-0005-0000-0000-000063770000}"/>
    <cellStyle name="Normal 6 3 2 2 6 4" xfId="35053" xr:uid="{00000000-0005-0000-0000-000064770000}"/>
    <cellStyle name="Normal 6 3 2 2 6 5" xfId="19820" xr:uid="{00000000-0005-0000-0000-000065770000}"/>
    <cellStyle name="Normal 6 3 2 2 7" xfId="11410" xr:uid="{00000000-0005-0000-0000-000066770000}"/>
    <cellStyle name="Normal 6 3 2 2 7 2" xfId="41741" xr:uid="{00000000-0005-0000-0000-000067770000}"/>
    <cellStyle name="Normal 6 3 2 2 7 3" xfId="26508" xr:uid="{00000000-0005-0000-0000-000068770000}"/>
    <cellStyle name="Normal 6 3 2 2 8" xfId="6389" xr:uid="{00000000-0005-0000-0000-000069770000}"/>
    <cellStyle name="Normal 6 3 2 2 8 2" xfId="36724" xr:uid="{00000000-0005-0000-0000-00006A770000}"/>
    <cellStyle name="Normal 6 3 2 2 8 3" xfId="21491" xr:uid="{00000000-0005-0000-0000-00006B770000}"/>
    <cellStyle name="Normal 6 3 2 2 9" xfId="31712" xr:uid="{00000000-0005-0000-0000-00006C770000}"/>
    <cellStyle name="Normal 6 3 2 3" xfId="1416" xr:uid="{00000000-0005-0000-0000-00006D770000}"/>
    <cellStyle name="Normal 6 3 2 3 2" xfId="1837" xr:uid="{00000000-0005-0000-0000-00006E770000}"/>
    <cellStyle name="Normal 6 3 2 3 2 2" xfId="2676" xr:uid="{00000000-0005-0000-0000-00006F770000}"/>
    <cellStyle name="Normal 6 3 2 3 2 2 2" xfId="4366" xr:uid="{00000000-0005-0000-0000-000070770000}"/>
    <cellStyle name="Normal 6 3 2 3 2 2 2 2" xfId="14439" xr:uid="{00000000-0005-0000-0000-000071770000}"/>
    <cellStyle name="Normal 6 3 2 3 2 2 2 2 2" xfId="44770" xr:uid="{00000000-0005-0000-0000-000072770000}"/>
    <cellStyle name="Normal 6 3 2 3 2 2 2 2 3" xfId="29537" xr:uid="{00000000-0005-0000-0000-000073770000}"/>
    <cellStyle name="Normal 6 3 2 3 2 2 2 3" xfId="9419" xr:uid="{00000000-0005-0000-0000-000074770000}"/>
    <cellStyle name="Normal 6 3 2 3 2 2 2 3 2" xfId="39753" xr:uid="{00000000-0005-0000-0000-000075770000}"/>
    <cellStyle name="Normal 6 3 2 3 2 2 2 3 3" xfId="24520" xr:uid="{00000000-0005-0000-0000-000076770000}"/>
    <cellStyle name="Normal 6 3 2 3 2 2 2 4" xfId="34740" xr:uid="{00000000-0005-0000-0000-000077770000}"/>
    <cellStyle name="Normal 6 3 2 3 2 2 2 5" xfId="19507" xr:uid="{00000000-0005-0000-0000-000078770000}"/>
    <cellStyle name="Normal 6 3 2 3 2 2 3" xfId="6058" xr:uid="{00000000-0005-0000-0000-000079770000}"/>
    <cellStyle name="Normal 6 3 2 3 2 2 3 2" xfId="16110" xr:uid="{00000000-0005-0000-0000-00007A770000}"/>
    <cellStyle name="Normal 6 3 2 3 2 2 3 2 2" xfId="46441" xr:uid="{00000000-0005-0000-0000-00007B770000}"/>
    <cellStyle name="Normal 6 3 2 3 2 2 3 2 3" xfId="31208" xr:uid="{00000000-0005-0000-0000-00007C770000}"/>
    <cellStyle name="Normal 6 3 2 3 2 2 3 3" xfId="11090" xr:uid="{00000000-0005-0000-0000-00007D770000}"/>
    <cellStyle name="Normal 6 3 2 3 2 2 3 3 2" xfId="41424" xr:uid="{00000000-0005-0000-0000-00007E770000}"/>
    <cellStyle name="Normal 6 3 2 3 2 2 3 3 3" xfId="26191" xr:uid="{00000000-0005-0000-0000-00007F770000}"/>
    <cellStyle name="Normal 6 3 2 3 2 2 3 4" xfId="36411" xr:uid="{00000000-0005-0000-0000-000080770000}"/>
    <cellStyle name="Normal 6 3 2 3 2 2 3 5" xfId="21178" xr:uid="{00000000-0005-0000-0000-000081770000}"/>
    <cellStyle name="Normal 6 3 2 3 2 2 4" xfId="12768" xr:uid="{00000000-0005-0000-0000-000082770000}"/>
    <cellStyle name="Normal 6 3 2 3 2 2 4 2" xfId="43099" xr:uid="{00000000-0005-0000-0000-000083770000}"/>
    <cellStyle name="Normal 6 3 2 3 2 2 4 3" xfId="27866" xr:uid="{00000000-0005-0000-0000-000084770000}"/>
    <cellStyle name="Normal 6 3 2 3 2 2 5" xfId="7747" xr:uid="{00000000-0005-0000-0000-000085770000}"/>
    <cellStyle name="Normal 6 3 2 3 2 2 5 2" xfId="38082" xr:uid="{00000000-0005-0000-0000-000086770000}"/>
    <cellStyle name="Normal 6 3 2 3 2 2 5 3" xfId="22849" xr:uid="{00000000-0005-0000-0000-000087770000}"/>
    <cellStyle name="Normal 6 3 2 3 2 2 6" xfId="33070" xr:uid="{00000000-0005-0000-0000-000088770000}"/>
    <cellStyle name="Normal 6 3 2 3 2 2 7" xfId="17836" xr:uid="{00000000-0005-0000-0000-000089770000}"/>
    <cellStyle name="Normal 6 3 2 3 2 3" xfId="3529" xr:uid="{00000000-0005-0000-0000-00008A770000}"/>
    <cellStyle name="Normal 6 3 2 3 2 3 2" xfId="13603" xr:uid="{00000000-0005-0000-0000-00008B770000}"/>
    <cellStyle name="Normal 6 3 2 3 2 3 2 2" xfId="43934" xr:uid="{00000000-0005-0000-0000-00008C770000}"/>
    <cellStyle name="Normal 6 3 2 3 2 3 2 3" xfId="28701" xr:uid="{00000000-0005-0000-0000-00008D770000}"/>
    <cellStyle name="Normal 6 3 2 3 2 3 3" xfId="8583" xr:uid="{00000000-0005-0000-0000-00008E770000}"/>
    <cellStyle name="Normal 6 3 2 3 2 3 3 2" xfId="38917" xr:uid="{00000000-0005-0000-0000-00008F770000}"/>
    <cellStyle name="Normal 6 3 2 3 2 3 3 3" xfId="23684" xr:uid="{00000000-0005-0000-0000-000090770000}"/>
    <cellStyle name="Normal 6 3 2 3 2 3 4" xfId="33904" xr:uid="{00000000-0005-0000-0000-000091770000}"/>
    <cellStyle name="Normal 6 3 2 3 2 3 5" xfId="18671" xr:uid="{00000000-0005-0000-0000-000092770000}"/>
    <cellStyle name="Normal 6 3 2 3 2 4" xfId="5222" xr:uid="{00000000-0005-0000-0000-000093770000}"/>
    <cellStyle name="Normal 6 3 2 3 2 4 2" xfId="15274" xr:uid="{00000000-0005-0000-0000-000094770000}"/>
    <cellStyle name="Normal 6 3 2 3 2 4 2 2" xfId="45605" xr:uid="{00000000-0005-0000-0000-000095770000}"/>
    <cellStyle name="Normal 6 3 2 3 2 4 2 3" xfId="30372" xr:uid="{00000000-0005-0000-0000-000096770000}"/>
    <cellStyle name="Normal 6 3 2 3 2 4 3" xfId="10254" xr:uid="{00000000-0005-0000-0000-000097770000}"/>
    <cellStyle name="Normal 6 3 2 3 2 4 3 2" xfId="40588" xr:uid="{00000000-0005-0000-0000-000098770000}"/>
    <cellStyle name="Normal 6 3 2 3 2 4 3 3" xfId="25355" xr:uid="{00000000-0005-0000-0000-000099770000}"/>
    <cellStyle name="Normal 6 3 2 3 2 4 4" xfId="35575" xr:uid="{00000000-0005-0000-0000-00009A770000}"/>
    <cellStyle name="Normal 6 3 2 3 2 4 5" xfId="20342" xr:uid="{00000000-0005-0000-0000-00009B770000}"/>
    <cellStyle name="Normal 6 3 2 3 2 5" xfId="11932" xr:uid="{00000000-0005-0000-0000-00009C770000}"/>
    <cellStyle name="Normal 6 3 2 3 2 5 2" xfId="42263" xr:uid="{00000000-0005-0000-0000-00009D770000}"/>
    <cellStyle name="Normal 6 3 2 3 2 5 3" xfId="27030" xr:uid="{00000000-0005-0000-0000-00009E770000}"/>
    <cellStyle name="Normal 6 3 2 3 2 6" xfId="6911" xr:uid="{00000000-0005-0000-0000-00009F770000}"/>
    <cellStyle name="Normal 6 3 2 3 2 6 2" xfId="37246" xr:uid="{00000000-0005-0000-0000-0000A0770000}"/>
    <cellStyle name="Normal 6 3 2 3 2 6 3" xfId="22013" xr:uid="{00000000-0005-0000-0000-0000A1770000}"/>
    <cellStyle name="Normal 6 3 2 3 2 7" xfId="32234" xr:uid="{00000000-0005-0000-0000-0000A2770000}"/>
    <cellStyle name="Normal 6 3 2 3 2 8" xfId="17000" xr:uid="{00000000-0005-0000-0000-0000A3770000}"/>
    <cellStyle name="Normal 6 3 2 3 3" xfId="2258" xr:uid="{00000000-0005-0000-0000-0000A4770000}"/>
    <cellStyle name="Normal 6 3 2 3 3 2" xfId="3948" xr:uid="{00000000-0005-0000-0000-0000A5770000}"/>
    <cellStyle name="Normal 6 3 2 3 3 2 2" xfId="14021" xr:uid="{00000000-0005-0000-0000-0000A6770000}"/>
    <cellStyle name="Normal 6 3 2 3 3 2 2 2" xfId="44352" xr:uid="{00000000-0005-0000-0000-0000A7770000}"/>
    <cellStyle name="Normal 6 3 2 3 3 2 2 3" xfId="29119" xr:uid="{00000000-0005-0000-0000-0000A8770000}"/>
    <cellStyle name="Normal 6 3 2 3 3 2 3" xfId="9001" xr:uid="{00000000-0005-0000-0000-0000A9770000}"/>
    <cellStyle name="Normal 6 3 2 3 3 2 3 2" xfId="39335" xr:uid="{00000000-0005-0000-0000-0000AA770000}"/>
    <cellStyle name="Normal 6 3 2 3 3 2 3 3" xfId="24102" xr:uid="{00000000-0005-0000-0000-0000AB770000}"/>
    <cellStyle name="Normal 6 3 2 3 3 2 4" xfId="34322" xr:uid="{00000000-0005-0000-0000-0000AC770000}"/>
    <cellStyle name="Normal 6 3 2 3 3 2 5" xfId="19089" xr:uid="{00000000-0005-0000-0000-0000AD770000}"/>
    <cellStyle name="Normal 6 3 2 3 3 3" xfId="5640" xr:uid="{00000000-0005-0000-0000-0000AE770000}"/>
    <cellStyle name="Normal 6 3 2 3 3 3 2" xfId="15692" xr:uid="{00000000-0005-0000-0000-0000AF770000}"/>
    <cellStyle name="Normal 6 3 2 3 3 3 2 2" xfId="46023" xr:uid="{00000000-0005-0000-0000-0000B0770000}"/>
    <cellStyle name="Normal 6 3 2 3 3 3 2 3" xfId="30790" xr:uid="{00000000-0005-0000-0000-0000B1770000}"/>
    <cellStyle name="Normal 6 3 2 3 3 3 3" xfId="10672" xr:uid="{00000000-0005-0000-0000-0000B2770000}"/>
    <cellStyle name="Normal 6 3 2 3 3 3 3 2" xfId="41006" xr:uid="{00000000-0005-0000-0000-0000B3770000}"/>
    <cellStyle name="Normal 6 3 2 3 3 3 3 3" xfId="25773" xr:uid="{00000000-0005-0000-0000-0000B4770000}"/>
    <cellStyle name="Normal 6 3 2 3 3 3 4" xfId="35993" xr:uid="{00000000-0005-0000-0000-0000B5770000}"/>
    <cellStyle name="Normal 6 3 2 3 3 3 5" xfId="20760" xr:uid="{00000000-0005-0000-0000-0000B6770000}"/>
    <cellStyle name="Normal 6 3 2 3 3 4" xfId="12350" xr:uid="{00000000-0005-0000-0000-0000B7770000}"/>
    <cellStyle name="Normal 6 3 2 3 3 4 2" xfId="42681" xr:uid="{00000000-0005-0000-0000-0000B8770000}"/>
    <cellStyle name="Normal 6 3 2 3 3 4 3" xfId="27448" xr:uid="{00000000-0005-0000-0000-0000B9770000}"/>
    <cellStyle name="Normal 6 3 2 3 3 5" xfId="7329" xr:uid="{00000000-0005-0000-0000-0000BA770000}"/>
    <cellStyle name="Normal 6 3 2 3 3 5 2" xfId="37664" xr:uid="{00000000-0005-0000-0000-0000BB770000}"/>
    <cellStyle name="Normal 6 3 2 3 3 5 3" xfId="22431" xr:uid="{00000000-0005-0000-0000-0000BC770000}"/>
    <cellStyle name="Normal 6 3 2 3 3 6" xfId="32652" xr:uid="{00000000-0005-0000-0000-0000BD770000}"/>
    <cellStyle name="Normal 6 3 2 3 3 7" xfId="17418" xr:uid="{00000000-0005-0000-0000-0000BE770000}"/>
    <cellStyle name="Normal 6 3 2 3 4" xfId="3111" xr:uid="{00000000-0005-0000-0000-0000BF770000}"/>
    <cellStyle name="Normal 6 3 2 3 4 2" xfId="13185" xr:uid="{00000000-0005-0000-0000-0000C0770000}"/>
    <cellStyle name="Normal 6 3 2 3 4 2 2" xfId="43516" xr:uid="{00000000-0005-0000-0000-0000C1770000}"/>
    <cellStyle name="Normal 6 3 2 3 4 2 3" xfId="28283" xr:uid="{00000000-0005-0000-0000-0000C2770000}"/>
    <cellStyle name="Normal 6 3 2 3 4 3" xfId="8165" xr:uid="{00000000-0005-0000-0000-0000C3770000}"/>
    <cellStyle name="Normal 6 3 2 3 4 3 2" xfId="38499" xr:uid="{00000000-0005-0000-0000-0000C4770000}"/>
    <cellStyle name="Normal 6 3 2 3 4 3 3" xfId="23266" xr:uid="{00000000-0005-0000-0000-0000C5770000}"/>
    <cellStyle name="Normal 6 3 2 3 4 4" xfId="33486" xr:uid="{00000000-0005-0000-0000-0000C6770000}"/>
    <cellStyle name="Normal 6 3 2 3 4 5" xfId="18253" xr:uid="{00000000-0005-0000-0000-0000C7770000}"/>
    <cellStyle name="Normal 6 3 2 3 5" xfId="4804" xr:uid="{00000000-0005-0000-0000-0000C8770000}"/>
    <cellStyle name="Normal 6 3 2 3 5 2" xfId="14856" xr:uid="{00000000-0005-0000-0000-0000C9770000}"/>
    <cellStyle name="Normal 6 3 2 3 5 2 2" xfId="45187" xr:uid="{00000000-0005-0000-0000-0000CA770000}"/>
    <cellStyle name="Normal 6 3 2 3 5 2 3" xfId="29954" xr:uid="{00000000-0005-0000-0000-0000CB770000}"/>
    <cellStyle name="Normal 6 3 2 3 5 3" xfId="9836" xr:uid="{00000000-0005-0000-0000-0000CC770000}"/>
    <cellStyle name="Normal 6 3 2 3 5 3 2" xfId="40170" xr:uid="{00000000-0005-0000-0000-0000CD770000}"/>
    <cellStyle name="Normal 6 3 2 3 5 3 3" xfId="24937" xr:uid="{00000000-0005-0000-0000-0000CE770000}"/>
    <cellStyle name="Normal 6 3 2 3 5 4" xfId="35157" xr:uid="{00000000-0005-0000-0000-0000CF770000}"/>
    <cellStyle name="Normal 6 3 2 3 5 5" xfId="19924" xr:uid="{00000000-0005-0000-0000-0000D0770000}"/>
    <cellStyle name="Normal 6 3 2 3 6" xfId="11514" xr:uid="{00000000-0005-0000-0000-0000D1770000}"/>
    <cellStyle name="Normal 6 3 2 3 6 2" xfId="41845" xr:uid="{00000000-0005-0000-0000-0000D2770000}"/>
    <cellStyle name="Normal 6 3 2 3 6 3" xfId="26612" xr:uid="{00000000-0005-0000-0000-0000D3770000}"/>
    <cellStyle name="Normal 6 3 2 3 7" xfId="6493" xr:uid="{00000000-0005-0000-0000-0000D4770000}"/>
    <cellStyle name="Normal 6 3 2 3 7 2" xfId="36828" xr:uid="{00000000-0005-0000-0000-0000D5770000}"/>
    <cellStyle name="Normal 6 3 2 3 7 3" xfId="21595" xr:uid="{00000000-0005-0000-0000-0000D6770000}"/>
    <cellStyle name="Normal 6 3 2 3 8" xfId="31816" xr:uid="{00000000-0005-0000-0000-0000D7770000}"/>
    <cellStyle name="Normal 6 3 2 3 9" xfId="16582" xr:uid="{00000000-0005-0000-0000-0000D8770000}"/>
    <cellStyle name="Normal 6 3 2 4" xfId="1629" xr:uid="{00000000-0005-0000-0000-0000D9770000}"/>
    <cellStyle name="Normal 6 3 2 4 2" xfId="2468" xr:uid="{00000000-0005-0000-0000-0000DA770000}"/>
    <cellStyle name="Normal 6 3 2 4 2 2" xfId="4158" xr:uid="{00000000-0005-0000-0000-0000DB770000}"/>
    <cellStyle name="Normal 6 3 2 4 2 2 2" xfId="14231" xr:uid="{00000000-0005-0000-0000-0000DC770000}"/>
    <cellStyle name="Normal 6 3 2 4 2 2 2 2" xfId="44562" xr:uid="{00000000-0005-0000-0000-0000DD770000}"/>
    <cellStyle name="Normal 6 3 2 4 2 2 2 3" xfId="29329" xr:uid="{00000000-0005-0000-0000-0000DE770000}"/>
    <cellStyle name="Normal 6 3 2 4 2 2 3" xfId="9211" xr:uid="{00000000-0005-0000-0000-0000DF770000}"/>
    <cellStyle name="Normal 6 3 2 4 2 2 3 2" xfId="39545" xr:uid="{00000000-0005-0000-0000-0000E0770000}"/>
    <cellStyle name="Normal 6 3 2 4 2 2 3 3" xfId="24312" xr:uid="{00000000-0005-0000-0000-0000E1770000}"/>
    <cellStyle name="Normal 6 3 2 4 2 2 4" xfId="34532" xr:uid="{00000000-0005-0000-0000-0000E2770000}"/>
    <cellStyle name="Normal 6 3 2 4 2 2 5" xfId="19299" xr:uid="{00000000-0005-0000-0000-0000E3770000}"/>
    <cellStyle name="Normal 6 3 2 4 2 3" xfId="5850" xr:uid="{00000000-0005-0000-0000-0000E4770000}"/>
    <cellStyle name="Normal 6 3 2 4 2 3 2" xfId="15902" xr:uid="{00000000-0005-0000-0000-0000E5770000}"/>
    <cellStyle name="Normal 6 3 2 4 2 3 2 2" xfId="46233" xr:uid="{00000000-0005-0000-0000-0000E6770000}"/>
    <cellStyle name="Normal 6 3 2 4 2 3 2 3" xfId="31000" xr:uid="{00000000-0005-0000-0000-0000E7770000}"/>
    <cellStyle name="Normal 6 3 2 4 2 3 3" xfId="10882" xr:uid="{00000000-0005-0000-0000-0000E8770000}"/>
    <cellStyle name="Normal 6 3 2 4 2 3 3 2" xfId="41216" xr:uid="{00000000-0005-0000-0000-0000E9770000}"/>
    <cellStyle name="Normal 6 3 2 4 2 3 3 3" xfId="25983" xr:uid="{00000000-0005-0000-0000-0000EA770000}"/>
    <cellStyle name="Normal 6 3 2 4 2 3 4" xfId="36203" xr:uid="{00000000-0005-0000-0000-0000EB770000}"/>
    <cellStyle name="Normal 6 3 2 4 2 3 5" xfId="20970" xr:uid="{00000000-0005-0000-0000-0000EC770000}"/>
    <cellStyle name="Normal 6 3 2 4 2 4" xfId="12560" xr:uid="{00000000-0005-0000-0000-0000ED770000}"/>
    <cellStyle name="Normal 6 3 2 4 2 4 2" xfId="42891" xr:uid="{00000000-0005-0000-0000-0000EE770000}"/>
    <cellStyle name="Normal 6 3 2 4 2 4 3" xfId="27658" xr:uid="{00000000-0005-0000-0000-0000EF770000}"/>
    <cellStyle name="Normal 6 3 2 4 2 5" xfId="7539" xr:uid="{00000000-0005-0000-0000-0000F0770000}"/>
    <cellStyle name="Normal 6 3 2 4 2 5 2" xfId="37874" xr:uid="{00000000-0005-0000-0000-0000F1770000}"/>
    <cellStyle name="Normal 6 3 2 4 2 5 3" xfId="22641" xr:uid="{00000000-0005-0000-0000-0000F2770000}"/>
    <cellStyle name="Normal 6 3 2 4 2 6" xfId="32862" xr:uid="{00000000-0005-0000-0000-0000F3770000}"/>
    <cellStyle name="Normal 6 3 2 4 2 7" xfId="17628" xr:uid="{00000000-0005-0000-0000-0000F4770000}"/>
    <cellStyle name="Normal 6 3 2 4 3" xfId="3321" xr:uid="{00000000-0005-0000-0000-0000F5770000}"/>
    <cellStyle name="Normal 6 3 2 4 3 2" xfId="13395" xr:uid="{00000000-0005-0000-0000-0000F6770000}"/>
    <cellStyle name="Normal 6 3 2 4 3 2 2" xfId="43726" xr:uid="{00000000-0005-0000-0000-0000F7770000}"/>
    <cellStyle name="Normal 6 3 2 4 3 2 3" xfId="28493" xr:uid="{00000000-0005-0000-0000-0000F8770000}"/>
    <cellStyle name="Normal 6 3 2 4 3 3" xfId="8375" xr:uid="{00000000-0005-0000-0000-0000F9770000}"/>
    <cellStyle name="Normal 6 3 2 4 3 3 2" xfId="38709" xr:uid="{00000000-0005-0000-0000-0000FA770000}"/>
    <cellStyle name="Normal 6 3 2 4 3 3 3" xfId="23476" xr:uid="{00000000-0005-0000-0000-0000FB770000}"/>
    <cellStyle name="Normal 6 3 2 4 3 4" xfId="33696" xr:uid="{00000000-0005-0000-0000-0000FC770000}"/>
    <cellStyle name="Normal 6 3 2 4 3 5" xfId="18463" xr:uid="{00000000-0005-0000-0000-0000FD770000}"/>
    <cellStyle name="Normal 6 3 2 4 4" xfId="5014" xr:uid="{00000000-0005-0000-0000-0000FE770000}"/>
    <cellStyle name="Normal 6 3 2 4 4 2" xfId="15066" xr:uid="{00000000-0005-0000-0000-0000FF770000}"/>
    <cellStyle name="Normal 6 3 2 4 4 2 2" xfId="45397" xr:uid="{00000000-0005-0000-0000-000000780000}"/>
    <cellStyle name="Normal 6 3 2 4 4 2 3" xfId="30164" xr:uid="{00000000-0005-0000-0000-000001780000}"/>
    <cellStyle name="Normal 6 3 2 4 4 3" xfId="10046" xr:uid="{00000000-0005-0000-0000-000002780000}"/>
    <cellStyle name="Normal 6 3 2 4 4 3 2" xfId="40380" xr:uid="{00000000-0005-0000-0000-000003780000}"/>
    <cellStyle name="Normal 6 3 2 4 4 3 3" xfId="25147" xr:uid="{00000000-0005-0000-0000-000004780000}"/>
    <cellStyle name="Normal 6 3 2 4 4 4" xfId="35367" xr:uid="{00000000-0005-0000-0000-000005780000}"/>
    <cellStyle name="Normal 6 3 2 4 4 5" xfId="20134" xr:uid="{00000000-0005-0000-0000-000006780000}"/>
    <cellStyle name="Normal 6 3 2 4 5" xfId="11724" xr:uid="{00000000-0005-0000-0000-000007780000}"/>
    <cellStyle name="Normal 6 3 2 4 5 2" xfId="42055" xr:uid="{00000000-0005-0000-0000-000008780000}"/>
    <cellStyle name="Normal 6 3 2 4 5 3" xfId="26822" xr:uid="{00000000-0005-0000-0000-000009780000}"/>
    <cellStyle name="Normal 6 3 2 4 6" xfId="6703" xr:uid="{00000000-0005-0000-0000-00000A780000}"/>
    <cellStyle name="Normal 6 3 2 4 6 2" xfId="37038" xr:uid="{00000000-0005-0000-0000-00000B780000}"/>
    <cellStyle name="Normal 6 3 2 4 6 3" xfId="21805" xr:uid="{00000000-0005-0000-0000-00000C780000}"/>
    <cellStyle name="Normal 6 3 2 4 7" xfId="32026" xr:uid="{00000000-0005-0000-0000-00000D780000}"/>
    <cellStyle name="Normal 6 3 2 4 8" xfId="16792" xr:uid="{00000000-0005-0000-0000-00000E780000}"/>
    <cellStyle name="Normal 6 3 2 5" xfId="2050" xr:uid="{00000000-0005-0000-0000-00000F780000}"/>
    <cellStyle name="Normal 6 3 2 5 2" xfId="3740" xr:uid="{00000000-0005-0000-0000-000010780000}"/>
    <cellStyle name="Normal 6 3 2 5 2 2" xfId="13813" xr:uid="{00000000-0005-0000-0000-000011780000}"/>
    <cellStyle name="Normal 6 3 2 5 2 2 2" xfId="44144" xr:uid="{00000000-0005-0000-0000-000012780000}"/>
    <cellStyle name="Normal 6 3 2 5 2 2 3" xfId="28911" xr:uid="{00000000-0005-0000-0000-000013780000}"/>
    <cellStyle name="Normal 6 3 2 5 2 3" xfId="8793" xr:uid="{00000000-0005-0000-0000-000014780000}"/>
    <cellStyle name="Normal 6 3 2 5 2 3 2" xfId="39127" xr:uid="{00000000-0005-0000-0000-000015780000}"/>
    <cellStyle name="Normal 6 3 2 5 2 3 3" xfId="23894" xr:uid="{00000000-0005-0000-0000-000016780000}"/>
    <cellStyle name="Normal 6 3 2 5 2 4" xfId="34114" xr:uid="{00000000-0005-0000-0000-000017780000}"/>
    <cellStyle name="Normal 6 3 2 5 2 5" xfId="18881" xr:uid="{00000000-0005-0000-0000-000018780000}"/>
    <cellStyle name="Normal 6 3 2 5 3" xfId="5432" xr:uid="{00000000-0005-0000-0000-000019780000}"/>
    <cellStyle name="Normal 6 3 2 5 3 2" xfId="15484" xr:uid="{00000000-0005-0000-0000-00001A780000}"/>
    <cellStyle name="Normal 6 3 2 5 3 2 2" xfId="45815" xr:uid="{00000000-0005-0000-0000-00001B780000}"/>
    <cellStyle name="Normal 6 3 2 5 3 2 3" xfId="30582" xr:uid="{00000000-0005-0000-0000-00001C780000}"/>
    <cellStyle name="Normal 6 3 2 5 3 3" xfId="10464" xr:uid="{00000000-0005-0000-0000-00001D780000}"/>
    <cellStyle name="Normal 6 3 2 5 3 3 2" xfId="40798" xr:uid="{00000000-0005-0000-0000-00001E780000}"/>
    <cellStyle name="Normal 6 3 2 5 3 3 3" xfId="25565" xr:uid="{00000000-0005-0000-0000-00001F780000}"/>
    <cellStyle name="Normal 6 3 2 5 3 4" xfId="35785" xr:uid="{00000000-0005-0000-0000-000020780000}"/>
    <cellStyle name="Normal 6 3 2 5 3 5" xfId="20552" xr:uid="{00000000-0005-0000-0000-000021780000}"/>
    <cellStyle name="Normal 6 3 2 5 4" xfId="12142" xr:uid="{00000000-0005-0000-0000-000022780000}"/>
    <cellStyle name="Normal 6 3 2 5 4 2" xfId="42473" xr:uid="{00000000-0005-0000-0000-000023780000}"/>
    <cellStyle name="Normal 6 3 2 5 4 3" xfId="27240" xr:uid="{00000000-0005-0000-0000-000024780000}"/>
    <cellStyle name="Normal 6 3 2 5 5" xfId="7121" xr:uid="{00000000-0005-0000-0000-000025780000}"/>
    <cellStyle name="Normal 6 3 2 5 5 2" xfId="37456" xr:uid="{00000000-0005-0000-0000-000026780000}"/>
    <cellStyle name="Normal 6 3 2 5 5 3" xfId="22223" xr:uid="{00000000-0005-0000-0000-000027780000}"/>
    <cellStyle name="Normal 6 3 2 5 6" xfId="32444" xr:uid="{00000000-0005-0000-0000-000028780000}"/>
    <cellStyle name="Normal 6 3 2 5 7" xfId="17210" xr:uid="{00000000-0005-0000-0000-000029780000}"/>
    <cellStyle name="Normal 6 3 2 6" xfId="2903" xr:uid="{00000000-0005-0000-0000-00002A780000}"/>
    <cellStyle name="Normal 6 3 2 6 2" xfId="12977" xr:uid="{00000000-0005-0000-0000-00002B780000}"/>
    <cellStyle name="Normal 6 3 2 6 2 2" xfId="43308" xr:uid="{00000000-0005-0000-0000-00002C780000}"/>
    <cellStyle name="Normal 6 3 2 6 2 3" xfId="28075" xr:uid="{00000000-0005-0000-0000-00002D780000}"/>
    <cellStyle name="Normal 6 3 2 6 3" xfId="7957" xr:uid="{00000000-0005-0000-0000-00002E780000}"/>
    <cellStyle name="Normal 6 3 2 6 3 2" xfId="38291" xr:uid="{00000000-0005-0000-0000-00002F780000}"/>
    <cellStyle name="Normal 6 3 2 6 3 3" xfId="23058" xr:uid="{00000000-0005-0000-0000-000030780000}"/>
    <cellStyle name="Normal 6 3 2 6 4" xfId="33278" xr:uid="{00000000-0005-0000-0000-000031780000}"/>
    <cellStyle name="Normal 6 3 2 6 5" xfId="18045" xr:uid="{00000000-0005-0000-0000-000032780000}"/>
    <cellStyle name="Normal 6 3 2 7" xfId="4596" xr:uid="{00000000-0005-0000-0000-000033780000}"/>
    <cellStyle name="Normal 6 3 2 7 2" xfId="14648" xr:uid="{00000000-0005-0000-0000-000034780000}"/>
    <cellStyle name="Normal 6 3 2 7 2 2" xfId="44979" xr:uid="{00000000-0005-0000-0000-000035780000}"/>
    <cellStyle name="Normal 6 3 2 7 2 3" xfId="29746" xr:uid="{00000000-0005-0000-0000-000036780000}"/>
    <cellStyle name="Normal 6 3 2 7 3" xfId="9628" xr:uid="{00000000-0005-0000-0000-000037780000}"/>
    <cellStyle name="Normal 6 3 2 7 3 2" xfId="39962" xr:uid="{00000000-0005-0000-0000-000038780000}"/>
    <cellStyle name="Normal 6 3 2 7 3 3" xfId="24729" xr:uid="{00000000-0005-0000-0000-000039780000}"/>
    <cellStyle name="Normal 6 3 2 7 4" xfId="34949" xr:uid="{00000000-0005-0000-0000-00003A780000}"/>
    <cellStyle name="Normal 6 3 2 7 5" xfId="19716" xr:uid="{00000000-0005-0000-0000-00003B780000}"/>
    <cellStyle name="Normal 6 3 2 8" xfId="11306" xr:uid="{00000000-0005-0000-0000-00003C780000}"/>
    <cellStyle name="Normal 6 3 2 8 2" xfId="41637" xr:uid="{00000000-0005-0000-0000-00003D780000}"/>
    <cellStyle name="Normal 6 3 2 8 3" xfId="26404" xr:uid="{00000000-0005-0000-0000-00003E780000}"/>
    <cellStyle name="Normal 6 3 2 9" xfId="6285" xr:uid="{00000000-0005-0000-0000-00003F780000}"/>
    <cellStyle name="Normal 6 3 2 9 2" xfId="36620" xr:uid="{00000000-0005-0000-0000-000040780000}"/>
    <cellStyle name="Normal 6 3 2 9 3" xfId="21387" xr:uid="{00000000-0005-0000-0000-000041780000}"/>
    <cellStyle name="Normal 6 3 3" xfId="1249" xr:uid="{00000000-0005-0000-0000-000042780000}"/>
    <cellStyle name="Normal 6 3 3 10" xfId="16426" xr:uid="{00000000-0005-0000-0000-000043780000}"/>
    <cellStyle name="Normal 6 3 3 2" xfId="1468" xr:uid="{00000000-0005-0000-0000-000044780000}"/>
    <cellStyle name="Normal 6 3 3 2 2" xfId="1889" xr:uid="{00000000-0005-0000-0000-000045780000}"/>
    <cellStyle name="Normal 6 3 3 2 2 2" xfId="2728" xr:uid="{00000000-0005-0000-0000-000046780000}"/>
    <cellStyle name="Normal 6 3 3 2 2 2 2" xfId="4418" xr:uid="{00000000-0005-0000-0000-000047780000}"/>
    <cellStyle name="Normal 6 3 3 2 2 2 2 2" xfId="14491" xr:uid="{00000000-0005-0000-0000-000048780000}"/>
    <cellStyle name="Normal 6 3 3 2 2 2 2 2 2" xfId="44822" xr:uid="{00000000-0005-0000-0000-000049780000}"/>
    <cellStyle name="Normal 6 3 3 2 2 2 2 2 3" xfId="29589" xr:uid="{00000000-0005-0000-0000-00004A780000}"/>
    <cellStyle name="Normal 6 3 3 2 2 2 2 3" xfId="9471" xr:uid="{00000000-0005-0000-0000-00004B780000}"/>
    <cellStyle name="Normal 6 3 3 2 2 2 2 3 2" xfId="39805" xr:uid="{00000000-0005-0000-0000-00004C780000}"/>
    <cellStyle name="Normal 6 3 3 2 2 2 2 3 3" xfId="24572" xr:uid="{00000000-0005-0000-0000-00004D780000}"/>
    <cellStyle name="Normal 6 3 3 2 2 2 2 4" xfId="34792" xr:uid="{00000000-0005-0000-0000-00004E780000}"/>
    <cellStyle name="Normal 6 3 3 2 2 2 2 5" xfId="19559" xr:uid="{00000000-0005-0000-0000-00004F780000}"/>
    <cellStyle name="Normal 6 3 3 2 2 2 3" xfId="6110" xr:uid="{00000000-0005-0000-0000-000050780000}"/>
    <cellStyle name="Normal 6 3 3 2 2 2 3 2" xfId="16162" xr:uid="{00000000-0005-0000-0000-000051780000}"/>
    <cellStyle name="Normal 6 3 3 2 2 2 3 2 2" xfId="46493" xr:uid="{00000000-0005-0000-0000-000052780000}"/>
    <cellStyle name="Normal 6 3 3 2 2 2 3 2 3" xfId="31260" xr:uid="{00000000-0005-0000-0000-000053780000}"/>
    <cellStyle name="Normal 6 3 3 2 2 2 3 3" xfId="11142" xr:uid="{00000000-0005-0000-0000-000054780000}"/>
    <cellStyle name="Normal 6 3 3 2 2 2 3 3 2" xfId="41476" xr:uid="{00000000-0005-0000-0000-000055780000}"/>
    <cellStyle name="Normal 6 3 3 2 2 2 3 3 3" xfId="26243" xr:uid="{00000000-0005-0000-0000-000056780000}"/>
    <cellStyle name="Normal 6 3 3 2 2 2 3 4" xfId="36463" xr:uid="{00000000-0005-0000-0000-000057780000}"/>
    <cellStyle name="Normal 6 3 3 2 2 2 3 5" xfId="21230" xr:uid="{00000000-0005-0000-0000-000058780000}"/>
    <cellStyle name="Normal 6 3 3 2 2 2 4" xfId="12820" xr:uid="{00000000-0005-0000-0000-000059780000}"/>
    <cellStyle name="Normal 6 3 3 2 2 2 4 2" xfId="43151" xr:uid="{00000000-0005-0000-0000-00005A780000}"/>
    <cellStyle name="Normal 6 3 3 2 2 2 4 3" xfId="27918" xr:uid="{00000000-0005-0000-0000-00005B780000}"/>
    <cellStyle name="Normal 6 3 3 2 2 2 5" xfId="7799" xr:uid="{00000000-0005-0000-0000-00005C780000}"/>
    <cellStyle name="Normal 6 3 3 2 2 2 5 2" xfId="38134" xr:uid="{00000000-0005-0000-0000-00005D780000}"/>
    <cellStyle name="Normal 6 3 3 2 2 2 5 3" xfId="22901" xr:uid="{00000000-0005-0000-0000-00005E780000}"/>
    <cellStyle name="Normal 6 3 3 2 2 2 6" xfId="33122" xr:uid="{00000000-0005-0000-0000-00005F780000}"/>
    <cellStyle name="Normal 6 3 3 2 2 2 7" xfId="17888" xr:uid="{00000000-0005-0000-0000-000060780000}"/>
    <cellStyle name="Normal 6 3 3 2 2 3" xfId="3581" xr:uid="{00000000-0005-0000-0000-000061780000}"/>
    <cellStyle name="Normal 6 3 3 2 2 3 2" xfId="13655" xr:uid="{00000000-0005-0000-0000-000062780000}"/>
    <cellStyle name="Normal 6 3 3 2 2 3 2 2" xfId="43986" xr:uid="{00000000-0005-0000-0000-000063780000}"/>
    <cellStyle name="Normal 6 3 3 2 2 3 2 3" xfId="28753" xr:uid="{00000000-0005-0000-0000-000064780000}"/>
    <cellStyle name="Normal 6 3 3 2 2 3 3" xfId="8635" xr:uid="{00000000-0005-0000-0000-000065780000}"/>
    <cellStyle name="Normal 6 3 3 2 2 3 3 2" xfId="38969" xr:uid="{00000000-0005-0000-0000-000066780000}"/>
    <cellStyle name="Normal 6 3 3 2 2 3 3 3" xfId="23736" xr:uid="{00000000-0005-0000-0000-000067780000}"/>
    <cellStyle name="Normal 6 3 3 2 2 3 4" xfId="33956" xr:uid="{00000000-0005-0000-0000-000068780000}"/>
    <cellStyle name="Normal 6 3 3 2 2 3 5" xfId="18723" xr:uid="{00000000-0005-0000-0000-000069780000}"/>
    <cellStyle name="Normal 6 3 3 2 2 4" xfId="5274" xr:uid="{00000000-0005-0000-0000-00006A780000}"/>
    <cellStyle name="Normal 6 3 3 2 2 4 2" xfId="15326" xr:uid="{00000000-0005-0000-0000-00006B780000}"/>
    <cellStyle name="Normal 6 3 3 2 2 4 2 2" xfId="45657" xr:uid="{00000000-0005-0000-0000-00006C780000}"/>
    <cellStyle name="Normal 6 3 3 2 2 4 2 3" xfId="30424" xr:uid="{00000000-0005-0000-0000-00006D780000}"/>
    <cellStyle name="Normal 6 3 3 2 2 4 3" xfId="10306" xr:uid="{00000000-0005-0000-0000-00006E780000}"/>
    <cellStyle name="Normal 6 3 3 2 2 4 3 2" xfId="40640" xr:uid="{00000000-0005-0000-0000-00006F780000}"/>
    <cellStyle name="Normal 6 3 3 2 2 4 3 3" xfId="25407" xr:uid="{00000000-0005-0000-0000-000070780000}"/>
    <cellStyle name="Normal 6 3 3 2 2 4 4" xfId="35627" xr:uid="{00000000-0005-0000-0000-000071780000}"/>
    <cellStyle name="Normal 6 3 3 2 2 4 5" xfId="20394" xr:uid="{00000000-0005-0000-0000-000072780000}"/>
    <cellStyle name="Normal 6 3 3 2 2 5" xfId="11984" xr:uid="{00000000-0005-0000-0000-000073780000}"/>
    <cellStyle name="Normal 6 3 3 2 2 5 2" xfId="42315" xr:uid="{00000000-0005-0000-0000-000074780000}"/>
    <cellStyle name="Normal 6 3 3 2 2 5 3" xfId="27082" xr:uid="{00000000-0005-0000-0000-000075780000}"/>
    <cellStyle name="Normal 6 3 3 2 2 6" xfId="6963" xr:uid="{00000000-0005-0000-0000-000076780000}"/>
    <cellStyle name="Normal 6 3 3 2 2 6 2" xfId="37298" xr:uid="{00000000-0005-0000-0000-000077780000}"/>
    <cellStyle name="Normal 6 3 3 2 2 6 3" xfId="22065" xr:uid="{00000000-0005-0000-0000-000078780000}"/>
    <cellStyle name="Normal 6 3 3 2 2 7" xfId="32286" xr:uid="{00000000-0005-0000-0000-000079780000}"/>
    <cellStyle name="Normal 6 3 3 2 2 8" xfId="17052" xr:uid="{00000000-0005-0000-0000-00007A780000}"/>
    <cellStyle name="Normal 6 3 3 2 3" xfId="2310" xr:uid="{00000000-0005-0000-0000-00007B780000}"/>
    <cellStyle name="Normal 6 3 3 2 3 2" xfId="4000" xr:uid="{00000000-0005-0000-0000-00007C780000}"/>
    <cellStyle name="Normal 6 3 3 2 3 2 2" xfId="14073" xr:uid="{00000000-0005-0000-0000-00007D780000}"/>
    <cellStyle name="Normal 6 3 3 2 3 2 2 2" xfId="44404" xr:uid="{00000000-0005-0000-0000-00007E780000}"/>
    <cellStyle name="Normal 6 3 3 2 3 2 2 3" xfId="29171" xr:uid="{00000000-0005-0000-0000-00007F780000}"/>
    <cellStyle name="Normal 6 3 3 2 3 2 3" xfId="9053" xr:uid="{00000000-0005-0000-0000-000080780000}"/>
    <cellStyle name="Normal 6 3 3 2 3 2 3 2" xfId="39387" xr:uid="{00000000-0005-0000-0000-000081780000}"/>
    <cellStyle name="Normal 6 3 3 2 3 2 3 3" xfId="24154" xr:uid="{00000000-0005-0000-0000-000082780000}"/>
    <cellStyle name="Normal 6 3 3 2 3 2 4" xfId="34374" xr:uid="{00000000-0005-0000-0000-000083780000}"/>
    <cellStyle name="Normal 6 3 3 2 3 2 5" xfId="19141" xr:uid="{00000000-0005-0000-0000-000084780000}"/>
    <cellStyle name="Normal 6 3 3 2 3 3" xfId="5692" xr:uid="{00000000-0005-0000-0000-000085780000}"/>
    <cellStyle name="Normal 6 3 3 2 3 3 2" xfId="15744" xr:uid="{00000000-0005-0000-0000-000086780000}"/>
    <cellStyle name="Normal 6 3 3 2 3 3 2 2" xfId="46075" xr:uid="{00000000-0005-0000-0000-000087780000}"/>
    <cellStyle name="Normal 6 3 3 2 3 3 2 3" xfId="30842" xr:uid="{00000000-0005-0000-0000-000088780000}"/>
    <cellStyle name="Normal 6 3 3 2 3 3 3" xfId="10724" xr:uid="{00000000-0005-0000-0000-000089780000}"/>
    <cellStyle name="Normal 6 3 3 2 3 3 3 2" xfId="41058" xr:uid="{00000000-0005-0000-0000-00008A780000}"/>
    <cellStyle name="Normal 6 3 3 2 3 3 3 3" xfId="25825" xr:uid="{00000000-0005-0000-0000-00008B780000}"/>
    <cellStyle name="Normal 6 3 3 2 3 3 4" xfId="36045" xr:uid="{00000000-0005-0000-0000-00008C780000}"/>
    <cellStyle name="Normal 6 3 3 2 3 3 5" xfId="20812" xr:uid="{00000000-0005-0000-0000-00008D780000}"/>
    <cellStyle name="Normal 6 3 3 2 3 4" xfId="12402" xr:uid="{00000000-0005-0000-0000-00008E780000}"/>
    <cellStyle name="Normal 6 3 3 2 3 4 2" xfId="42733" xr:uid="{00000000-0005-0000-0000-00008F780000}"/>
    <cellStyle name="Normal 6 3 3 2 3 4 3" xfId="27500" xr:uid="{00000000-0005-0000-0000-000090780000}"/>
    <cellStyle name="Normal 6 3 3 2 3 5" xfId="7381" xr:uid="{00000000-0005-0000-0000-000091780000}"/>
    <cellStyle name="Normal 6 3 3 2 3 5 2" xfId="37716" xr:uid="{00000000-0005-0000-0000-000092780000}"/>
    <cellStyle name="Normal 6 3 3 2 3 5 3" xfId="22483" xr:uid="{00000000-0005-0000-0000-000093780000}"/>
    <cellStyle name="Normal 6 3 3 2 3 6" xfId="32704" xr:uid="{00000000-0005-0000-0000-000094780000}"/>
    <cellStyle name="Normal 6 3 3 2 3 7" xfId="17470" xr:uid="{00000000-0005-0000-0000-000095780000}"/>
    <cellStyle name="Normal 6 3 3 2 4" xfId="3163" xr:uid="{00000000-0005-0000-0000-000096780000}"/>
    <cellStyle name="Normal 6 3 3 2 4 2" xfId="13237" xr:uid="{00000000-0005-0000-0000-000097780000}"/>
    <cellStyle name="Normal 6 3 3 2 4 2 2" xfId="43568" xr:uid="{00000000-0005-0000-0000-000098780000}"/>
    <cellStyle name="Normal 6 3 3 2 4 2 3" xfId="28335" xr:uid="{00000000-0005-0000-0000-000099780000}"/>
    <cellStyle name="Normal 6 3 3 2 4 3" xfId="8217" xr:uid="{00000000-0005-0000-0000-00009A780000}"/>
    <cellStyle name="Normal 6 3 3 2 4 3 2" xfId="38551" xr:uid="{00000000-0005-0000-0000-00009B780000}"/>
    <cellStyle name="Normal 6 3 3 2 4 3 3" xfId="23318" xr:uid="{00000000-0005-0000-0000-00009C780000}"/>
    <cellStyle name="Normal 6 3 3 2 4 4" xfId="33538" xr:uid="{00000000-0005-0000-0000-00009D780000}"/>
    <cellStyle name="Normal 6 3 3 2 4 5" xfId="18305" xr:uid="{00000000-0005-0000-0000-00009E780000}"/>
    <cellStyle name="Normal 6 3 3 2 5" xfId="4856" xr:uid="{00000000-0005-0000-0000-00009F780000}"/>
    <cellStyle name="Normal 6 3 3 2 5 2" xfId="14908" xr:uid="{00000000-0005-0000-0000-0000A0780000}"/>
    <cellStyle name="Normal 6 3 3 2 5 2 2" xfId="45239" xr:uid="{00000000-0005-0000-0000-0000A1780000}"/>
    <cellStyle name="Normal 6 3 3 2 5 2 3" xfId="30006" xr:uid="{00000000-0005-0000-0000-0000A2780000}"/>
    <cellStyle name="Normal 6 3 3 2 5 3" xfId="9888" xr:uid="{00000000-0005-0000-0000-0000A3780000}"/>
    <cellStyle name="Normal 6 3 3 2 5 3 2" xfId="40222" xr:uid="{00000000-0005-0000-0000-0000A4780000}"/>
    <cellStyle name="Normal 6 3 3 2 5 3 3" xfId="24989" xr:uid="{00000000-0005-0000-0000-0000A5780000}"/>
    <cellStyle name="Normal 6 3 3 2 5 4" xfId="35209" xr:uid="{00000000-0005-0000-0000-0000A6780000}"/>
    <cellStyle name="Normal 6 3 3 2 5 5" xfId="19976" xr:uid="{00000000-0005-0000-0000-0000A7780000}"/>
    <cellStyle name="Normal 6 3 3 2 6" xfId="11566" xr:uid="{00000000-0005-0000-0000-0000A8780000}"/>
    <cellStyle name="Normal 6 3 3 2 6 2" xfId="41897" xr:uid="{00000000-0005-0000-0000-0000A9780000}"/>
    <cellStyle name="Normal 6 3 3 2 6 3" xfId="26664" xr:uid="{00000000-0005-0000-0000-0000AA780000}"/>
    <cellStyle name="Normal 6 3 3 2 7" xfId="6545" xr:uid="{00000000-0005-0000-0000-0000AB780000}"/>
    <cellStyle name="Normal 6 3 3 2 7 2" xfId="36880" xr:uid="{00000000-0005-0000-0000-0000AC780000}"/>
    <cellStyle name="Normal 6 3 3 2 7 3" xfId="21647" xr:uid="{00000000-0005-0000-0000-0000AD780000}"/>
    <cellStyle name="Normal 6 3 3 2 8" xfId="31868" xr:uid="{00000000-0005-0000-0000-0000AE780000}"/>
    <cellStyle name="Normal 6 3 3 2 9" xfId="16634" xr:uid="{00000000-0005-0000-0000-0000AF780000}"/>
    <cellStyle name="Normal 6 3 3 3" xfId="1681" xr:uid="{00000000-0005-0000-0000-0000B0780000}"/>
    <cellStyle name="Normal 6 3 3 3 2" xfId="2520" xr:uid="{00000000-0005-0000-0000-0000B1780000}"/>
    <cellStyle name="Normal 6 3 3 3 2 2" xfId="4210" xr:uid="{00000000-0005-0000-0000-0000B2780000}"/>
    <cellStyle name="Normal 6 3 3 3 2 2 2" xfId="14283" xr:uid="{00000000-0005-0000-0000-0000B3780000}"/>
    <cellStyle name="Normal 6 3 3 3 2 2 2 2" xfId="44614" xr:uid="{00000000-0005-0000-0000-0000B4780000}"/>
    <cellStyle name="Normal 6 3 3 3 2 2 2 3" xfId="29381" xr:uid="{00000000-0005-0000-0000-0000B5780000}"/>
    <cellStyle name="Normal 6 3 3 3 2 2 3" xfId="9263" xr:uid="{00000000-0005-0000-0000-0000B6780000}"/>
    <cellStyle name="Normal 6 3 3 3 2 2 3 2" xfId="39597" xr:uid="{00000000-0005-0000-0000-0000B7780000}"/>
    <cellStyle name="Normal 6 3 3 3 2 2 3 3" xfId="24364" xr:uid="{00000000-0005-0000-0000-0000B8780000}"/>
    <cellStyle name="Normal 6 3 3 3 2 2 4" xfId="34584" xr:uid="{00000000-0005-0000-0000-0000B9780000}"/>
    <cellStyle name="Normal 6 3 3 3 2 2 5" xfId="19351" xr:uid="{00000000-0005-0000-0000-0000BA780000}"/>
    <cellStyle name="Normal 6 3 3 3 2 3" xfId="5902" xr:uid="{00000000-0005-0000-0000-0000BB780000}"/>
    <cellStyle name="Normal 6 3 3 3 2 3 2" xfId="15954" xr:uid="{00000000-0005-0000-0000-0000BC780000}"/>
    <cellStyle name="Normal 6 3 3 3 2 3 2 2" xfId="46285" xr:uid="{00000000-0005-0000-0000-0000BD780000}"/>
    <cellStyle name="Normal 6 3 3 3 2 3 2 3" xfId="31052" xr:uid="{00000000-0005-0000-0000-0000BE780000}"/>
    <cellStyle name="Normal 6 3 3 3 2 3 3" xfId="10934" xr:uid="{00000000-0005-0000-0000-0000BF780000}"/>
    <cellStyle name="Normal 6 3 3 3 2 3 3 2" xfId="41268" xr:uid="{00000000-0005-0000-0000-0000C0780000}"/>
    <cellStyle name="Normal 6 3 3 3 2 3 3 3" xfId="26035" xr:uid="{00000000-0005-0000-0000-0000C1780000}"/>
    <cellStyle name="Normal 6 3 3 3 2 3 4" xfId="36255" xr:uid="{00000000-0005-0000-0000-0000C2780000}"/>
    <cellStyle name="Normal 6 3 3 3 2 3 5" xfId="21022" xr:uid="{00000000-0005-0000-0000-0000C3780000}"/>
    <cellStyle name="Normal 6 3 3 3 2 4" xfId="12612" xr:uid="{00000000-0005-0000-0000-0000C4780000}"/>
    <cellStyle name="Normal 6 3 3 3 2 4 2" xfId="42943" xr:uid="{00000000-0005-0000-0000-0000C5780000}"/>
    <cellStyle name="Normal 6 3 3 3 2 4 3" xfId="27710" xr:uid="{00000000-0005-0000-0000-0000C6780000}"/>
    <cellStyle name="Normal 6 3 3 3 2 5" xfId="7591" xr:uid="{00000000-0005-0000-0000-0000C7780000}"/>
    <cellStyle name="Normal 6 3 3 3 2 5 2" xfId="37926" xr:uid="{00000000-0005-0000-0000-0000C8780000}"/>
    <cellStyle name="Normal 6 3 3 3 2 5 3" xfId="22693" xr:uid="{00000000-0005-0000-0000-0000C9780000}"/>
    <cellStyle name="Normal 6 3 3 3 2 6" xfId="32914" xr:uid="{00000000-0005-0000-0000-0000CA780000}"/>
    <cellStyle name="Normal 6 3 3 3 2 7" xfId="17680" xr:uid="{00000000-0005-0000-0000-0000CB780000}"/>
    <cellStyle name="Normal 6 3 3 3 3" xfId="3373" xr:uid="{00000000-0005-0000-0000-0000CC780000}"/>
    <cellStyle name="Normal 6 3 3 3 3 2" xfId="13447" xr:uid="{00000000-0005-0000-0000-0000CD780000}"/>
    <cellStyle name="Normal 6 3 3 3 3 2 2" xfId="43778" xr:uid="{00000000-0005-0000-0000-0000CE780000}"/>
    <cellStyle name="Normal 6 3 3 3 3 2 3" xfId="28545" xr:uid="{00000000-0005-0000-0000-0000CF780000}"/>
    <cellStyle name="Normal 6 3 3 3 3 3" xfId="8427" xr:uid="{00000000-0005-0000-0000-0000D0780000}"/>
    <cellStyle name="Normal 6 3 3 3 3 3 2" xfId="38761" xr:uid="{00000000-0005-0000-0000-0000D1780000}"/>
    <cellStyle name="Normal 6 3 3 3 3 3 3" xfId="23528" xr:uid="{00000000-0005-0000-0000-0000D2780000}"/>
    <cellStyle name="Normal 6 3 3 3 3 4" xfId="33748" xr:uid="{00000000-0005-0000-0000-0000D3780000}"/>
    <cellStyle name="Normal 6 3 3 3 3 5" xfId="18515" xr:uid="{00000000-0005-0000-0000-0000D4780000}"/>
    <cellStyle name="Normal 6 3 3 3 4" xfId="5066" xr:uid="{00000000-0005-0000-0000-0000D5780000}"/>
    <cellStyle name="Normal 6 3 3 3 4 2" xfId="15118" xr:uid="{00000000-0005-0000-0000-0000D6780000}"/>
    <cellStyle name="Normal 6 3 3 3 4 2 2" xfId="45449" xr:uid="{00000000-0005-0000-0000-0000D7780000}"/>
    <cellStyle name="Normal 6 3 3 3 4 2 3" xfId="30216" xr:uid="{00000000-0005-0000-0000-0000D8780000}"/>
    <cellStyle name="Normal 6 3 3 3 4 3" xfId="10098" xr:uid="{00000000-0005-0000-0000-0000D9780000}"/>
    <cellStyle name="Normal 6 3 3 3 4 3 2" xfId="40432" xr:uid="{00000000-0005-0000-0000-0000DA780000}"/>
    <cellStyle name="Normal 6 3 3 3 4 3 3" xfId="25199" xr:uid="{00000000-0005-0000-0000-0000DB780000}"/>
    <cellStyle name="Normal 6 3 3 3 4 4" xfId="35419" xr:uid="{00000000-0005-0000-0000-0000DC780000}"/>
    <cellStyle name="Normal 6 3 3 3 4 5" xfId="20186" xr:uid="{00000000-0005-0000-0000-0000DD780000}"/>
    <cellStyle name="Normal 6 3 3 3 5" xfId="11776" xr:uid="{00000000-0005-0000-0000-0000DE780000}"/>
    <cellStyle name="Normal 6 3 3 3 5 2" xfId="42107" xr:uid="{00000000-0005-0000-0000-0000DF780000}"/>
    <cellStyle name="Normal 6 3 3 3 5 3" xfId="26874" xr:uid="{00000000-0005-0000-0000-0000E0780000}"/>
    <cellStyle name="Normal 6 3 3 3 6" xfId="6755" xr:uid="{00000000-0005-0000-0000-0000E1780000}"/>
    <cellStyle name="Normal 6 3 3 3 6 2" xfId="37090" xr:uid="{00000000-0005-0000-0000-0000E2780000}"/>
    <cellStyle name="Normal 6 3 3 3 6 3" xfId="21857" xr:uid="{00000000-0005-0000-0000-0000E3780000}"/>
    <cellStyle name="Normal 6 3 3 3 7" xfId="32078" xr:uid="{00000000-0005-0000-0000-0000E4780000}"/>
    <cellStyle name="Normal 6 3 3 3 8" xfId="16844" xr:uid="{00000000-0005-0000-0000-0000E5780000}"/>
    <cellStyle name="Normal 6 3 3 4" xfId="2102" xr:uid="{00000000-0005-0000-0000-0000E6780000}"/>
    <cellStyle name="Normal 6 3 3 4 2" xfId="3792" xr:uid="{00000000-0005-0000-0000-0000E7780000}"/>
    <cellStyle name="Normal 6 3 3 4 2 2" xfId="13865" xr:uid="{00000000-0005-0000-0000-0000E8780000}"/>
    <cellStyle name="Normal 6 3 3 4 2 2 2" xfId="44196" xr:uid="{00000000-0005-0000-0000-0000E9780000}"/>
    <cellStyle name="Normal 6 3 3 4 2 2 3" xfId="28963" xr:uid="{00000000-0005-0000-0000-0000EA780000}"/>
    <cellStyle name="Normal 6 3 3 4 2 3" xfId="8845" xr:uid="{00000000-0005-0000-0000-0000EB780000}"/>
    <cellStyle name="Normal 6 3 3 4 2 3 2" xfId="39179" xr:uid="{00000000-0005-0000-0000-0000EC780000}"/>
    <cellStyle name="Normal 6 3 3 4 2 3 3" xfId="23946" xr:uid="{00000000-0005-0000-0000-0000ED780000}"/>
    <cellStyle name="Normal 6 3 3 4 2 4" xfId="34166" xr:uid="{00000000-0005-0000-0000-0000EE780000}"/>
    <cellStyle name="Normal 6 3 3 4 2 5" xfId="18933" xr:uid="{00000000-0005-0000-0000-0000EF780000}"/>
    <cellStyle name="Normal 6 3 3 4 3" xfId="5484" xr:uid="{00000000-0005-0000-0000-0000F0780000}"/>
    <cellStyle name="Normal 6 3 3 4 3 2" xfId="15536" xr:uid="{00000000-0005-0000-0000-0000F1780000}"/>
    <cellStyle name="Normal 6 3 3 4 3 2 2" xfId="45867" xr:uid="{00000000-0005-0000-0000-0000F2780000}"/>
    <cellStyle name="Normal 6 3 3 4 3 2 3" xfId="30634" xr:uid="{00000000-0005-0000-0000-0000F3780000}"/>
    <cellStyle name="Normal 6 3 3 4 3 3" xfId="10516" xr:uid="{00000000-0005-0000-0000-0000F4780000}"/>
    <cellStyle name="Normal 6 3 3 4 3 3 2" xfId="40850" xr:uid="{00000000-0005-0000-0000-0000F5780000}"/>
    <cellStyle name="Normal 6 3 3 4 3 3 3" xfId="25617" xr:uid="{00000000-0005-0000-0000-0000F6780000}"/>
    <cellStyle name="Normal 6 3 3 4 3 4" xfId="35837" xr:uid="{00000000-0005-0000-0000-0000F7780000}"/>
    <cellStyle name="Normal 6 3 3 4 3 5" xfId="20604" xr:uid="{00000000-0005-0000-0000-0000F8780000}"/>
    <cellStyle name="Normal 6 3 3 4 4" xfId="12194" xr:uid="{00000000-0005-0000-0000-0000F9780000}"/>
    <cellStyle name="Normal 6 3 3 4 4 2" xfId="42525" xr:uid="{00000000-0005-0000-0000-0000FA780000}"/>
    <cellStyle name="Normal 6 3 3 4 4 3" xfId="27292" xr:uid="{00000000-0005-0000-0000-0000FB780000}"/>
    <cellStyle name="Normal 6 3 3 4 5" xfId="7173" xr:uid="{00000000-0005-0000-0000-0000FC780000}"/>
    <cellStyle name="Normal 6 3 3 4 5 2" xfId="37508" xr:uid="{00000000-0005-0000-0000-0000FD780000}"/>
    <cellStyle name="Normal 6 3 3 4 5 3" xfId="22275" xr:uid="{00000000-0005-0000-0000-0000FE780000}"/>
    <cellStyle name="Normal 6 3 3 4 6" xfId="32496" xr:uid="{00000000-0005-0000-0000-0000FF780000}"/>
    <cellStyle name="Normal 6 3 3 4 7" xfId="17262" xr:uid="{00000000-0005-0000-0000-000000790000}"/>
    <cellStyle name="Normal 6 3 3 5" xfId="2955" xr:uid="{00000000-0005-0000-0000-000001790000}"/>
    <cellStyle name="Normal 6 3 3 5 2" xfId="13029" xr:uid="{00000000-0005-0000-0000-000002790000}"/>
    <cellStyle name="Normal 6 3 3 5 2 2" xfId="43360" xr:uid="{00000000-0005-0000-0000-000003790000}"/>
    <cellStyle name="Normal 6 3 3 5 2 3" xfId="28127" xr:uid="{00000000-0005-0000-0000-000004790000}"/>
    <cellStyle name="Normal 6 3 3 5 3" xfId="8009" xr:uid="{00000000-0005-0000-0000-000005790000}"/>
    <cellStyle name="Normal 6 3 3 5 3 2" xfId="38343" xr:uid="{00000000-0005-0000-0000-000006790000}"/>
    <cellStyle name="Normal 6 3 3 5 3 3" xfId="23110" xr:uid="{00000000-0005-0000-0000-000007790000}"/>
    <cellStyle name="Normal 6 3 3 5 4" xfId="33330" xr:uid="{00000000-0005-0000-0000-000008790000}"/>
    <cellStyle name="Normal 6 3 3 5 5" xfId="18097" xr:uid="{00000000-0005-0000-0000-000009790000}"/>
    <cellStyle name="Normal 6 3 3 6" xfId="4648" xr:uid="{00000000-0005-0000-0000-00000A790000}"/>
    <cellStyle name="Normal 6 3 3 6 2" xfId="14700" xr:uid="{00000000-0005-0000-0000-00000B790000}"/>
    <cellStyle name="Normal 6 3 3 6 2 2" xfId="45031" xr:uid="{00000000-0005-0000-0000-00000C790000}"/>
    <cellStyle name="Normal 6 3 3 6 2 3" xfId="29798" xr:uid="{00000000-0005-0000-0000-00000D790000}"/>
    <cellStyle name="Normal 6 3 3 6 3" xfId="9680" xr:uid="{00000000-0005-0000-0000-00000E790000}"/>
    <cellStyle name="Normal 6 3 3 6 3 2" xfId="40014" xr:uid="{00000000-0005-0000-0000-00000F790000}"/>
    <cellStyle name="Normal 6 3 3 6 3 3" xfId="24781" xr:uid="{00000000-0005-0000-0000-000010790000}"/>
    <cellStyle name="Normal 6 3 3 6 4" xfId="35001" xr:uid="{00000000-0005-0000-0000-000011790000}"/>
    <cellStyle name="Normal 6 3 3 6 5" xfId="19768" xr:uid="{00000000-0005-0000-0000-000012790000}"/>
    <cellStyle name="Normal 6 3 3 7" xfId="11358" xr:uid="{00000000-0005-0000-0000-000013790000}"/>
    <cellStyle name="Normal 6 3 3 7 2" xfId="41689" xr:uid="{00000000-0005-0000-0000-000014790000}"/>
    <cellStyle name="Normal 6 3 3 7 3" xfId="26456" xr:uid="{00000000-0005-0000-0000-000015790000}"/>
    <cellStyle name="Normal 6 3 3 8" xfId="6337" xr:uid="{00000000-0005-0000-0000-000016790000}"/>
    <cellStyle name="Normal 6 3 3 8 2" xfId="36672" xr:uid="{00000000-0005-0000-0000-000017790000}"/>
    <cellStyle name="Normal 6 3 3 8 3" xfId="21439" xr:uid="{00000000-0005-0000-0000-000018790000}"/>
    <cellStyle name="Normal 6 3 3 9" xfId="31661" xr:uid="{00000000-0005-0000-0000-000019790000}"/>
    <cellStyle name="Normal 6 3 4" xfId="1362" xr:uid="{00000000-0005-0000-0000-00001A790000}"/>
    <cellStyle name="Normal 6 3 4 2" xfId="1785" xr:uid="{00000000-0005-0000-0000-00001B790000}"/>
    <cellStyle name="Normal 6 3 4 2 2" xfId="2624" xr:uid="{00000000-0005-0000-0000-00001C790000}"/>
    <cellStyle name="Normal 6 3 4 2 2 2" xfId="4314" xr:uid="{00000000-0005-0000-0000-00001D790000}"/>
    <cellStyle name="Normal 6 3 4 2 2 2 2" xfId="14387" xr:uid="{00000000-0005-0000-0000-00001E790000}"/>
    <cellStyle name="Normal 6 3 4 2 2 2 2 2" xfId="44718" xr:uid="{00000000-0005-0000-0000-00001F790000}"/>
    <cellStyle name="Normal 6 3 4 2 2 2 2 3" xfId="29485" xr:uid="{00000000-0005-0000-0000-000020790000}"/>
    <cellStyle name="Normal 6 3 4 2 2 2 3" xfId="9367" xr:uid="{00000000-0005-0000-0000-000021790000}"/>
    <cellStyle name="Normal 6 3 4 2 2 2 3 2" xfId="39701" xr:uid="{00000000-0005-0000-0000-000022790000}"/>
    <cellStyle name="Normal 6 3 4 2 2 2 3 3" xfId="24468" xr:uid="{00000000-0005-0000-0000-000023790000}"/>
    <cellStyle name="Normal 6 3 4 2 2 2 4" xfId="34688" xr:uid="{00000000-0005-0000-0000-000024790000}"/>
    <cellStyle name="Normal 6 3 4 2 2 2 5" xfId="19455" xr:uid="{00000000-0005-0000-0000-000025790000}"/>
    <cellStyle name="Normal 6 3 4 2 2 3" xfId="6006" xr:uid="{00000000-0005-0000-0000-000026790000}"/>
    <cellStyle name="Normal 6 3 4 2 2 3 2" xfId="16058" xr:uid="{00000000-0005-0000-0000-000027790000}"/>
    <cellStyle name="Normal 6 3 4 2 2 3 2 2" xfId="46389" xr:uid="{00000000-0005-0000-0000-000028790000}"/>
    <cellStyle name="Normal 6 3 4 2 2 3 2 3" xfId="31156" xr:uid="{00000000-0005-0000-0000-000029790000}"/>
    <cellStyle name="Normal 6 3 4 2 2 3 3" xfId="11038" xr:uid="{00000000-0005-0000-0000-00002A790000}"/>
    <cellStyle name="Normal 6 3 4 2 2 3 3 2" xfId="41372" xr:uid="{00000000-0005-0000-0000-00002B790000}"/>
    <cellStyle name="Normal 6 3 4 2 2 3 3 3" xfId="26139" xr:uid="{00000000-0005-0000-0000-00002C790000}"/>
    <cellStyle name="Normal 6 3 4 2 2 3 4" xfId="36359" xr:uid="{00000000-0005-0000-0000-00002D790000}"/>
    <cellStyle name="Normal 6 3 4 2 2 3 5" xfId="21126" xr:uid="{00000000-0005-0000-0000-00002E790000}"/>
    <cellStyle name="Normal 6 3 4 2 2 4" xfId="12716" xr:uid="{00000000-0005-0000-0000-00002F790000}"/>
    <cellStyle name="Normal 6 3 4 2 2 4 2" xfId="43047" xr:uid="{00000000-0005-0000-0000-000030790000}"/>
    <cellStyle name="Normal 6 3 4 2 2 4 3" xfId="27814" xr:uid="{00000000-0005-0000-0000-000031790000}"/>
    <cellStyle name="Normal 6 3 4 2 2 5" xfId="7695" xr:uid="{00000000-0005-0000-0000-000032790000}"/>
    <cellStyle name="Normal 6 3 4 2 2 5 2" xfId="38030" xr:uid="{00000000-0005-0000-0000-000033790000}"/>
    <cellStyle name="Normal 6 3 4 2 2 5 3" xfId="22797" xr:uid="{00000000-0005-0000-0000-000034790000}"/>
    <cellStyle name="Normal 6 3 4 2 2 6" xfId="33018" xr:uid="{00000000-0005-0000-0000-000035790000}"/>
    <cellStyle name="Normal 6 3 4 2 2 7" xfId="17784" xr:uid="{00000000-0005-0000-0000-000036790000}"/>
    <cellStyle name="Normal 6 3 4 2 3" xfId="3477" xr:uid="{00000000-0005-0000-0000-000037790000}"/>
    <cellStyle name="Normal 6 3 4 2 3 2" xfId="13551" xr:uid="{00000000-0005-0000-0000-000038790000}"/>
    <cellStyle name="Normal 6 3 4 2 3 2 2" xfId="43882" xr:uid="{00000000-0005-0000-0000-000039790000}"/>
    <cellStyle name="Normal 6 3 4 2 3 2 3" xfId="28649" xr:uid="{00000000-0005-0000-0000-00003A790000}"/>
    <cellStyle name="Normal 6 3 4 2 3 3" xfId="8531" xr:uid="{00000000-0005-0000-0000-00003B790000}"/>
    <cellStyle name="Normal 6 3 4 2 3 3 2" xfId="38865" xr:uid="{00000000-0005-0000-0000-00003C790000}"/>
    <cellStyle name="Normal 6 3 4 2 3 3 3" xfId="23632" xr:uid="{00000000-0005-0000-0000-00003D790000}"/>
    <cellStyle name="Normal 6 3 4 2 3 4" xfId="33852" xr:uid="{00000000-0005-0000-0000-00003E790000}"/>
    <cellStyle name="Normal 6 3 4 2 3 5" xfId="18619" xr:uid="{00000000-0005-0000-0000-00003F790000}"/>
    <cellStyle name="Normal 6 3 4 2 4" xfId="5170" xr:uid="{00000000-0005-0000-0000-000040790000}"/>
    <cellStyle name="Normal 6 3 4 2 4 2" xfId="15222" xr:uid="{00000000-0005-0000-0000-000041790000}"/>
    <cellStyle name="Normal 6 3 4 2 4 2 2" xfId="45553" xr:uid="{00000000-0005-0000-0000-000042790000}"/>
    <cellStyle name="Normal 6 3 4 2 4 2 3" xfId="30320" xr:uid="{00000000-0005-0000-0000-000043790000}"/>
    <cellStyle name="Normal 6 3 4 2 4 3" xfId="10202" xr:uid="{00000000-0005-0000-0000-000044790000}"/>
    <cellStyle name="Normal 6 3 4 2 4 3 2" xfId="40536" xr:uid="{00000000-0005-0000-0000-000045790000}"/>
    <cellStyle name="Normal 6 3 4 2 4 3 3" xfId="25303" xr:uid="{00000000-0005-0000-0000-000046790000}"/>
    <cellStyle name="Normal 6 3 4 2 4 4" xfId="35523" xr:uid="{00000000-0005-0000-0000-000047790000}"/>
    <cellStyle name="Normal 6 3 4 2 4 5" xfId="20290" xr:uid="{00000000-0005-0000-0000-000048790000}"/>
    <cellStyle name="Normal 6 3 4 2 5" xfId="11880" xr:uid="{00000000-0005-0000-0000-000049790000}"/>
    <cellStyle name="Normal 6 3 4 2 5 2" xfId="42211" xr:uid="{00000000-0005-0000-0000-00004A790000}"/>
    <cellStyle name="Normal 6 3 4 2 5 3" xfId="26978" xr:uid="{00000000-0005-0000-0000-00004B790000}"/>
    <cellStyle name="Normal 6 3 4 2 6" xfId="6859" xr:uid="{00000000-0005-0000-0000-00004C790000}"/>
    <cellStyle name="Normal 6 3 4 2 6 2" xfId="37194" xr:uid="{00000000-0005-0000-0000-00004D790000}"/>
    <cellStyle name="Normal 6 3 4 2 6 3" xfId="21961" xr:uid="{00000000-0005-0000-0000-00004E790000}"/>
    <cellStyle name="Normal 6 3 4 2 7" xfId="32182" xr:uid="{00000000-0005-0000-0000-00004F790000}"/>
    <cellStyle name="Normal 6 3 4 2 8" xfId="16948" xr:uid="{00000000-0005-0000-0000-000050790000}"/>
    <cellStyle name="Normal 6 3 4 3" xfId="2206" xr:uid="{00000000-0005-0000-0000-000051790000}"/>
    <cellStyle name="Normal 6 3 4 3 2" xfId="3896" xr:uid="{00000000-0005-0000-0000-000052790000}"/>
    <cellStyle name="Normal 6 3 4 3 2 2" xfId="13969" xr:uid="{00000000-0005-0000-0000-000053790000}"/>
    <cellStyle name="Normal 6 3 4 3 2 2 2" xfId="44300" xr:uid="{00000000-0005-0000-0000-000054790000}"/>
    <cellStyle name="Normal 6 3 4 3 2 2 3" xfId="29067" xr:uid="{00000000-0005-0000-0000-000055790000}"/>
    <cellStyle name="Normal 6 3 4 3 2 3" xfId="8949" xr:uid="{00000000-0005-0000-0000-000056790000}"/>
    <cellStyle name="Normal 6 3 4 3 2 3 2" xfId="39283" xr:uid="{00000000-0005-0000-0000-000057790000}"/>
    <cellStyle name="Normal 6 3 4 3 2 3 3" xfId="24050" xr:uid="{00000000-0005-0000-0000-000058790000}"/>
    <cellStyle name="Normal 6 3 4 3 2 4" xfId="34270" xr:uid="{00000000-0005-0000-0000-000059790000}"/>
    <cellStyle name="Normal 6 3 4 3 2 5" xfId="19037" xr:uid="{00000000-0005-0000-0000-00005A790000}"/>
    <cellStyle name="Normal 6 3 4 3 3" xfId="5588" xr:uid="{00000000-0005-0000-0000-00005B790000}"/>
    <cellStyle name="Normal 6 3 4 3 3 2" xfId="15640" xr:uid="{00000000-0005-0000-0000-00005C790000}"/>
    <cellStyle name="Normal 6 3 4 3 3 2 2" xfId="45971" xr:uid="{00000000-0005-0000-0000-00005D790000}"/>
    <cellStyle name="Normal 6 3 4 3 3 2 3" xfId="30738" xr:uid="{00000000-0005-0000-0000-00005E790000}"/>
    <cellStyle name="Normal 6 3 4 3 3 3" xfId="10620" xr:uid="{00000000-0005-0000-0000-00005F790000}"/>
    <cellStyle name="Normal 6 3 4 3 3 3 2" xfId="40954" xr:uid="{00000000-0005-0000-0000-000060790000}"/>
    <cellStyle name="Normal 6 3 4 3 3 3 3" xfId="25721" xr:uid="{00000000-0005-0000-0000-000061790000}"/>
    <cellStyle name="Normal 6 3 4 3 3 4" xfId="35941" xr:uid="{00000000-0005-0000-0000-000062790000}"/>
    <cellStyle name="Normal 6 3 4 3 3 5" xfId="20708" xr:uid="{00000000-0005-0000-0000-000063790000}"/>
    <cellStyle name="Normal 6 3 4 3 4" xfId="12298" xr:uid="{00000000-0005-0000-0000-000064790000}"/>
    <cellStyle name="Normal 6 3 4 3 4 2" xfId="42629" xr:uid="{00000000-0005-0000-0000-000065790000}"/>
    <cellStyle name="Normal 6 3 4 3 4 3" xfId="27396" xr:uid="{00000000-0005-0000-0000-000066790000}"/>
    <cellStyle name="Normal 6 3 4 3 5" xfId="7277" xr:uid="{00000000-0005-0000-0000-000067790000}"/>
    <cellStyle name="Normal 6 3 4 3 5 2" xfId="37612" xr:uid="{00000000-0005-0000-0000-000068790000}"/>
    <cellStyle name="Normal 6 3 4 3 5 3" xfId="22379" xr:uid="{00000000-0005-0000-0000-000069790000}"/>
    <cellStyle name="Normal 6 3 4 3 6" xfId="32600" xr:uid="{00000000-0005-0000-0000-00006A790000}"/>
    <cellStyle name="Normal 6 3 4 3 7" xfId="17366" xr:uid="{00000000-0005-0000-0000-00006B790000}"/>
    <cellStyle name="Normal 6 3 4 4" xfId="3059" xr:uid="{00000000-0005-0000-0000-00006C790000}"/>
    <cellStyle name="Normal 6 3 4 4 2" xfId="13133" xr:uid="{00000000-0005-0000-0000-00006D790000}"/>
    <cellStyle name="Normal 6 3 4 4 2 2" xfId="43464" xr:uid="{00000000-0005-0000-0000-00006E790000}"/>
    <cellStyle name="Normal 6 3 4 4 2 3" xfId="28231" xr:uid="{00000000-0005-0000-0000-00006F790000}"/>
    <cellStyle name="Normal 6 3 4 4 3" xfId="8113" xr:uid="{00000000-0005-0000-0000-000070790000}"/>
    <cellStyle name="Normal 6 3 4 4 3 2" xfId="38447" xr:uid="{00000000-0005-0000-0000-000071790000}"/>
    <cellStyle name="Normal 6 3 4 4 3 3" xfId="23214" xr:uid="{00000000-0005-0000-0000-000072790000}"/>
    <cellStyle name="Normal 6 3 4 4 4" xfId="33434" xr:uid="{00000000-0005-0000-0000-000073790000}"/>
    <cellStyle name="Normal 6 3 4 4 5" xfId="18201" xr:uid="{00000000-0005-0000-0000-000074790000}"/>
    <cellStyle name="Normal 6 3 4 5" xfId="4752" xr:uid="{00000000-0005-0000-0000-000075790000}"/>
    <cellStyle name="Normal 6 3 4 5 2" xfId="14804" xr:uid="{00000000-0005-0000-0000-000076790000}"/>
    <cellStyle name="Normal 6 3 4 5 2 2" xfId="45135" xr:uid="{00000000-0005-0000-0000-000077790000}"/>
    <cellStyle name="Normal 6 3 4 5 2 3" xfId="29902" xr:uid="{00000000-0005-0000-0000-000078790000}"/>
    <cellStyle name="Normal 6 3 4 5 3" xfId="9784" xr:uid="{00000000-0005-0000-0000-000079790000}"/>
    <cellStyle name="Normal 6 3 4 5 3 2" xfId="40118" xr:uid="{00000000-0005-0000-0000-00007A790000}"/>
    <cellStyle name="Normal 6 3 4 5 3 3" xfId="24885" xr:uid="{00000000-0005-0000-0000-00007B790000}"/>
    <cellStyle name="Normal 6 3 4 5 4" xfId="35105" xr:uid="{00000000-0005-0000-0000-00007C790000}"/>
    <cellStyle name="Normal 6 3 4 5 5" xfId="19872" xr:uid="{00000000-0005-0000-0000-00007D790000}"/>
    <cellStyle name="Normal 6 3 4 6" xfId="11462" xr:uid="{00000000-0005-0000-0000-00007E790000}"/>
    <cellStyle name="Normal 6 3 4 6 2" xfId="41793" xr:uid="{00000000-0005-0000-0000-00007F790000}"/>
    <cellStyle name="Normal 6 3 4 6 3" xfId="26560" xr:uid="{00000000-0005-0000-0000-000080790000}"/>
    <cellStyle name="Normal 6 3 4 7" xfId="6441" xr:uid="{00000000-0005-0000-0000-000081790000}"/>
    <cellStyle name="Normal 6 3 4 7 2" xfId="36776" xr:uid="{00000000-0005-0000-0000-000082790000}"/>
    <cellStyle name="Normal 6 3 4 7 3" xfId="21543" xr:uid="{00000000-0005-0000-0000-000083790000}"/>
    <cellStyle name="Normal 6 3 4 8" xfId="31764" xr:uid="{00000000-0005-0000-0000-000084790000}"/>
    <cellStyle name="Normal 6 3 4 9" xfId="16530" xr:uid="{00000000-0005-0000-0000-000085790000}"/>
    <cellStyle name="Normal 6 3 5" xfId="1575" xr:uid="{00000000-0005-0000-0000-000086790000}"/>
    <cellStyle name="Normal 6 3 5 2" xfId="2416" xr:uid="{00000000-0005-0000-0000-000087790000}"/>
    <cellStyle name="Normal 6 3 5 2 2" xfId="4106" xr:uid="{00000000-0005-0000-0000-000088790000}"/>
    <cellStyle name="Normal 6 3 5 2 2 2" xfId="14179" xr:uid="{00000000-0005-0000-0000-000089790000}"/>
    <cellStyle name="Normal 6 3 5 2 2 2 2" xfId="44510" xr:uid="{00000000-0005-0000-0000-00008A790000}"/>
    <cellStyle name="Normal 6 3 5 2 2 2 3" xfId="29277" xr:uid="{00000000-0005-0000-0000-00008B790000}"/>
    <cellStyle name="Normal 6 3 5 2 2 3" xfId="9159" xr:uid="{00000000-0005-0000-0000-00008C790000}"/>
    <cellStyle name="Normal 6 3 5 2 2 3 2" xfId="39493" xr:uid="{00000000-0005-0000-0000-00008D790000}"/>
    <cellStyle name="Normal 6 3 5 2 2 3 3" xfId="24260" xr:uid="{00000000-0005-0000-0000-00008E790000}"/>
    <cellStyle name="Normal 6 3 5 2 2 4" xfId="34480" xr:uid="{00000000-0005-0000-0000-00008F790000}"/>
    <cellStyle name="Normal 6 3 5 2 2 5" xfId="19247" xr:uid="{00000000-0005-0000-0000-000090790000}"/>
    <cellStyle name="Normal 6 3 5 2 3" xfId="5798" xr:uid="{00000000-0005-0000-0000-000091790000}"/>
    <cellStyle name="Normal 6 3 5 2 3 2" xfId="15850" xr:uid="{00000000-0005-0000-0000-000092790000}"/>
    <cellStyle name="Normal 6 3 5 2 3 2 2" xfId="46181" xr:uid="{00000000-0005-0000-0000-000093790000}"/>
    <cellStyle name="Normal 6 3 5 2 3 2 3" xfId="30948" xr:uid="{00000000-0005-0000-0000-000094790000}"/>
    <cellStyle name="Normal 6 3 5 2 3 3" xfId="10830" xr:uid="{00000000-0005-0000-0000-000095790000}"/>
    <cellStyle name="Normal 6 3 5 2 3 3 2" xfId="41164" xr:uid="{00000000-0005-0000-0000-000096790000}"/>
    <cellStyle name="Normal 6 3 5 2 3 3 3" xfId="25931" xr:uid="{00000000-0005-0000-0000-000097790000}"/>
    <cellStyle name="Normal 6 3 5 2 3 4" xfId="36151" xr:uid="{00000000-0005-0000-0000-000098790000}"/>
    <cellStyle name="Normal 6 3 5 2 3 5" xfId="20918" xr:uid="{00000000-0005-0000-0000-000099790000}"/>
    <cellStyle name="Normal 6 3 5 2 4" xfId="12508" xr:uid="{00000000-0005-0000-0000-00009A790000}"/>
    <cellStyle name="Normal 6 3 5 2 4 2" xfId="42839" xr:uid="{00000000-0005-0000-0000-00009B790000}"/>
    <cellStyle name="Normal 6 3 5 2 4 3" xfId="27606" xr:uid="{00000000-0005-0000-0000-00009C790000}"/>
    <cellStyle name="Normal 6 3 5 2 5" xfId="7487" xr:uid="{00000000-0005-0000-0000-00009D790000}"/>
    <cellStyle name="Normal 6 3 5 2 5 2" xfId="37822" xr:uid="{00000000-0005-0000-0000-00009E790000}"/>
    <cellStyle name="Normal 6 3 5 2 5 3" xfId="22589" xr:uid="{00000000-0005-0000-0000-00009F790000}"/>
    <cellStyle name="Normal 6 3 5 2 6" xfId="32810" xr:uid="{00000000-0005-0000-0000-0000A0790000}"/>
    <cellStyle name="Normal 6 3 5 2 7" xfId="17576" xr:uid="{00000000-0005-0000-0000-0000A1790000}"/>
    <cellStyle name="Normal 6 3 5 3" xfId="3269" xr:uid="{00000000-0005-0000-0000-0000A2790000}"/>
    <cellStyle name="Normal 6 3 5 3 2" xfId="13343" xr:uid="{00000000-0005-0000-0000-0000A3790000}"/>
    <cellStyle name="Normal 6 3 5 3 2 2" xfId="43674" xr:uid="{00000000-0005-0000-0000-0000A4790000}"/>
    <cellStyle name="Normal 6 3 5 3 2 3" xfId="28441" xr:uid="{00000000-0005-0000-0000-0000A5790000}"/>
    <cellStyle name="Normal 6 3 5 3 3" xfId="8323" xr:uid="{00000000-0005-0000-0000-0000A6790000}"/>
    <cellStyle name="Normal 6 3 5 3 3 2" xfId="38657" xr:uid="{00000000-0005-0000-0000-0000A7790000}"/>
    <cellStyle name="Normal 6 3 5 3 3 3" xfId="23424" xr:uid="{00000000-0005-0000-0000-0000A8790000}"/>
    <cellStyle name="Normal 6 3 5 3 4" xfId="33644" xr:uid="{00000000-0005-0000-0000-0000A9790000}"/>
    <cellStyle name="Normal 6 3 5 3 5" xfId="18411" xr:uid="{00000000-0005-0000-0000-0000AA790000}"/>
    <cellStyle name="Normal 6 3 5 4" xfId="4962" xr:uid="{00000000-0005-0000-0000-0000AB790000}"/>
    <cellStyle name="Normal 6 3 5 4 2" xfId="15014" xr:uid="{00000000-0005-0000-0000-0000AC790000}"/>
    <cellStyle name="Normal 6 3 5 4 2 2" xfId="45345" xr:uid="{00000000-0005-0000-0000-0000AD790000}"/>
    <cellStyle name="Normal 6 3 5 4 2 3" xfId="30112" xr:uid="{00000000-0005-0000-0000-0000AE790000}"/>
    <cellStyle name="Normal 6 3 5 4 3" xfId="9994" xr:uid="{00000000-0005-0000-0000-0000AF790000}"/>
    <cellStyle name="Normal 6 3 5 4 3 2" xfId="40328" xr:uid="{00000000-0005-0000-0000-0000B0790000}"/>
    <cellStyle name="Normal 6 3 5 4 3 3" xfId="25095" xr:uid="{00000000-0005-0000-0000-0000B1790000}"/>
    <cellStyle name="Normal 6 3 5 4 4" xfId="35315" xr:uid="{00000000-0005-0000-0000-0000B2790000}"/>
    <cellStyle name="Normal 6 3 5 4 5" xfId="20082" xr:uid="{00000000-0005-0000-0000-0000B3790000}"/>
    <cellStyle name="Normal 6 3 5 5" xfId="11672" xr:uid="{00000000-0005-0000-0000-0000B4790000}"/>
    <cellStyle name="Normal 6 3 5 5 2" xfId="42003" xr:uid="{00000000-0005-0000-0000-0000B5790000}"/>
    <cellStyle name="Normal 6 3 5 5 3" xfId="26770" xr:uid="{00000000-0005-0000-0000-0000B6790000}"/>
    <cellStyle name="Normal 6 3 5 6" xfId="6651" xr:uid="{00000000-0005-0000-0000-0000B7790000}"/>
    <cellStyle name="Normal 6 3 5 6 2" xfId="36986" xr:uid="{00000000-0005-0000-0000-0000B8790000}"/>
    <cellStyle name="Normal 6 3 5 6 3" xfId="21753" xr:uid="{00000000-0005-0000-0000-0000B9790000}"/>
    <cellStyle name="Normal 6 3 5 7" xfId="31974" xr:uid="{00000000-0005-0000-0000-0000BA790000}"/>
    <cellStyle name="Normal 6 3 5 8" xfId="16740" xr:uid="{00000000-0005-0000-0000-0000BB790000}"/>
    <cellStyle name="Normal 6 3 6" xfId="1996" xr:uid="{00000000-0005-0000-0000-0000BC790000}"/>
    <cellStyle name="Normal 6 3 6 2" xfId="3688" xr:uid="{00000000-0005-0000-0000-0000BD790000}"/>
    <cellStyle name="Normal 6 3 6 2 2" xfId="13761" xr:uid="{00000000-0005-0000-0000-0000BE790000}"/>
    <cellStyle name="Normal 6 3 6 2 2 2" xfId="44092" xr:uid="{00000000-0005-0000-0000-0000BF790000}"/>
    <cellStyle name="Normal 6 3 6 2 2 3" xfId="28859" xr:uid="{00000000-0005-0000-0000-0000C0790000}"/>
    <cellStyle name="Normal 6 3 6 2 3" xfId="8741" xr:uid="{00000000-0005-0000-0000-0000C1790000}"/>
    <cellStyle name="Normal 6 3 6 2 3 2" xfId="39075" xr:uid="{00000000-0005-0000-0000-0000C2790000}"/>
    <cellStyle name="Normal 6 3 6 2 3 3" xfId="23842" xr:uid="{00000000-0005-0000-0000-0000C3790000}"/>
    <cellStyle name="Normal 6 3 6 2 4" xfId="34062" xr:uid="{00000000-0005-0000-0000-0000C4790000}"/>
    <cellStyle name="Normal 6 3 6 2 5" xfId="18829" xr:uid="{00000000-0005-0000-0000-0000C5790000}"/>
    <cellStyle name="Normal 6 3 6 3" xfId="5380" xr:uid="{00000000-0005-0000-0000-0000C6790000}"/>
    <cellStyle name="Normal 6 3 6 3 2" xfId="15432" xr:uid="{00000000-0005-0000-0000-0000C7790000}"/>
    <cellStyle name="Normal 6 3 6 3 2 2" xfId="45763" xr:uid="{00000000-0005-0000-0000-0000C8790000}"/>
    <cellStyle name="Normal 6 3 6 3 2 3" xfId="30530" xr:uid="{00000000-0005-0000-0000-0000C9790000}"/>
    <cellStyle name="Normal 6 3 6 3 3" xfId="10412" xr:uid="{00000000-0005-0000-0000-0000CA790000}"/>
    <cellStyle name="Normal 6 3 6 3 3 2" xfId="40746" xr:uid="{00000000-0005-0000-0000-0000CB790000}"/>
    <cellStyle name="Normal 6 3 6 3 3 3" xfId="25513" xr:uid="{00000000-0005-0000-0000-0000CC790000}"/>
    <cellStyle name="Normal 6 3 6 3 4" xfId="35733" xr:uid="{00000000-0005-0000-0000-0000CD790000}"/>
    <cellStyle name="Normal 6 3 6 3 5" xfId="20500" xr:uid="{00000000-0005-0000-0000-0000CE790000}"/>
    <cellStyle name="Normal 6 3 6 4" xfId="12090" xr:uid="{00000000-0005-0000-0000-0000CF790000}"/>
    <cellStyle name="Normal 6 3 6 4 2" xfId="42421" xr:uid="{00000000-0005-0000-0000-0000D0790000}"/>
    <cellStyle name="Normal 6 3 6 4 3" xfId="27188" xr:uid="{00000000-0005-0000-0000-0000D1790000}"/>
    <cellStyle name="Normal 6 3 6 5" xfId="7069" xr:uid="{00000000-0005-0000-0000-0000D2790000}"/>
    <cellStyle name="Normal 6 3 6 5 2" xfId="37404" xr:uid="{00000000-0005-0000-0000-0000D3790000}"/>
    <cellStyle name="Normal 6 3 6 5 3" xfId="22171" xr:uid="{00000000-0005-0000-0000-0000D4790000}"/>
    <cellStyle name="Normal 6 3 6 6" xfId="32392" xr:uid="{00000000-0005-0000-0000-0000D5790000}"/>
    <cellStyle name="Normal 6 3 6 7" xfId="17158" xr:uid="{00000000-0005-0000-0000-0000D6790000}"/>
    <cellStyle name="Normal 6 3 7" xfId="2847" xr:uid="{00000000-0005-0000-0000-0000D7790000}"/>
    <cellStyle name="Normal 6 3 7 2" xfId="12925" xr:uid="{00000000-0005-0000-0000-0000D8790000}"/>
    <cellStyle name="Normal 6 3 7 2 2" xfId="43256" xr:uid="{00000000-0005-0000-0000-0000D9790000}"/>
    <cellStyle name="Normal 6 3 7 2 3" xfId="28023" xr:uid="{00000000-0005-0000-0000-0000DA790000}"/>
    <cellStyle name="Normal 6 3 7 3" xfId="7905" xr:uid="{00000000-0005-0000-0000-0000DB790000}"/>
    <cellStyle name="Normal 6 3 7 3 2" xfId="38239" xr:uid="{00000000-0005-0000-0000-0000DC790000}"/>
    <cellStyle name="Normal 6 3 7 3 3" xfId="23006" xr:uid="{00000000-0005-0000-0000-0000DD790000}"/>
    <cellStyle name="Normal 6 3 7 4" xfId="33226" xr:uid="{00000000-0005-0000-0000-0000DE790000}"/>
    <cellStyle name="Normal 6 3 7 5" xfId="17993" xr:uid="{00000000-0005-0000-0000-0000DF790000}"/>
    <cellStyle name="Normal 6 3 8" xfId="4541" xr:uid="{00000000-0005-0000-0000-0000E0790000}"/>
    <cellStyle name="Normal 6 3 8 2" xfId="14596" xr:uid="{00000000-0005-0000-0000-0000E1790000}"/>
    <cellStyle name="Normal 6 3 8 2 2" xfId="44927" xr:uid="{00000000-0005-0000-0000-0000E2790000}"/>
    <cellStyle name="Normal 6 3 8 2 3" xfId="29694" xr:uid="{00000000-0005-0000-0000-0000E3790000}"/>
    <cellStyle name="Normal 6 3 8 3" xfId="9576" xr:uid="{00000000-0005-0000-0000-0000E4790000}"/>
    <cellStyle name="Normal 6 3 8 3 2" xfId="39910" xr:uid="{00000000-0005-0000-0000-0000E5790000}"/>
    <cellStyle name="Normal 6 3 8 3 3" xfId="24677" xr:uid="{00000000-0005-0000-0000-0000E6790000}"/>
    <cellStyle name="Normal 6 3 8 4" xfId="34897" xr:uid="{00000000-0005-0000-0000-0000E7790000}"/>
    <cellStyle name="Normal 6 3 8 5" xfId="19664" xr:uid="{00000000-0005-0000-0000-0000E8790000}"/>
    <cellStyle name="Normal 6 3 9" xfId="11252" xr:uid="{00000000-0005-0000-0000-0000E9790000}"/>
    <cellStyle name="Normal 6 3 9 2" xfId="41585" xr:uid="{00000000-0005-0000-0000-0000EA790000}"/>
    <cellStyle name="Normal 6 3 9 3" xfId="26352" xr:uid="{00000000-0005-0000-0000-0000EB790000}"/>
    <cellStyle name="Normal 6 4" xfId="882" xr:uid="{00000000-0005-0000-0000-0000EC790000}"/>
    <cellStyle name="Normal 6 4 2" xfId="31559" xr:uid="{00000000-0005-0000-0000-0000ED790000}"/>
    <cellStyle name="Normal 6 4 3" xfId="31379" xr:uid="{00000000-0005-0000-0000-0000EE790000}"/>
    <cellStyle name="Normal 6 5" xfId="883" xr:uid="{00000000-0005-0000-0000-0000EF790000}"/>
    <cellStyle name="Normal 6 6" xfId="884" xr:uid="{00000000-0005-0000-0000-0000F0790000}"/>
    <cellStyle name="Normal 6 7" xfId="875" xr:uid="{00000000-0005-0000-0000-0000F1790000}"/>
    <cellStyle name="Normal 6 8" xfId="497" xr:uid="{00000000-0005-0000-0000-0000F2790000}"/>
    <cellStyle name="Normal 6 8 10" xfId="6196" xr:uid="{00000000-0005-0000-0000-0000F3790000}"/>
    <cellStyle name="Normal 6 8 10 2" xfId="36534" xr:uid="{00000000-0005-0000-0000-0000F4790000}"/>
    <cellStyle name="Normal 6 8 10 3" xfId="21301" xr:uid="{00000000-0005-0000-0000-0000F5790000}"/>
    <cellStyle name="Normal 6 8 11" xfId="31525" xr:uid="{00000000-0005-0000-0000-0000F6790000}"/>
    <cellStyle name="Normal 6 8 12" xfId="16286" xr:uid="{00000000-0005-0000-0000-0000F7790000}"/>
    <cellStyle name="Normal 6 8 2" xfId="1160" xr:uid="{00000000-0005-0000-0000-0000F8790000}"/>
    <cellStyle name="Normal 6 8 2 10" xfId="31578" xr:uid="{00000000-0005-0000-0000-0000F9790000}"/>
    <cellStyle name="Normal 6 8 2 11" xfId="16340" xr:uid="{00000000-0005-0000-0000-0000FA790000}"/>
    <cellStyle name="Normal 6 8 2 2" xfId="1269" xr:uid="{00000000-0005-0000-0000-0000FB790000}"/>
    <cellStyle name="Normal 6 8 2 2 10" xfId="16444" xr:uid="{00000000-0005-0000-0000-0000FC790000}"/>
    <cellStyle name="Normal 6 8 2 2 2" xfId="1486" xr:uid="{00000000-0005-0000-0000-0000FD790000}"/>
    <cellStyle name="Normal 6 8 2 2 2 2" xfId="1907" xr:uid="{00000000-0005-0000-0000-0000FE790000}"/>
    <cellStyle name="Normal 6 8 2 2 2 2 2" xfId="2746" xr:uid="{00000000-0005-0000-0000-0000FF790000}"/>
    <cellStyle name="Normal 6 8 2 2 2 2 2 2" xfId="4436" xr:uid="{00000000-0005-0000-0000-0000007A0000}"/>
    <cellStyle name="Normal 6 8 2 2 2 2 2 2 2" xfId="14509" xr:uid="{00000000-0005-0000-0000-0000017A0000}"/>
    <cellStyle name="Normal 6 8 2 2 2 2 2 2 2 2" xfId="44840" xr:uid="{00000000-0005-0000-0000-0000027A0000}"/>
    <cellStyle name="Normal 6 8 2 2 2 2 2 2 2 3" xfId="29607" xr:uid="{00000000-0005-0000-0000-0000037A0000}"/>
    <cellStyle name="Normal 6 8 2 2 2 2 2 2 3" xfId="9489" xr:uid="{00000000-0005-0000-0000-0000047A0000}"/>
    <cellStyle name="Normal 6 8 2 2 2 2 2 2 3 2" xfId="39823" xr:uid="{00000000-0005-0000-0000-0000057A0000}"/>
    <cellStyle name="Normal 6 8 2 2 2 2 2 2 3 3" xfId="24590" xr:uid="{00000000-0005-0000-0000-0000067A0000}"/>
    <cellStyle name="Normal 6 8 2 2 2 2 2 2 4" xfId="34810" xr:uid="{00000000-0005-0000-0000-0000077A0000}"/>
    <cellStyle name="Normal 6 8 2 2 2 2 2 2 5" xfId="19577" xr:uid="{00000000-0005-0000-0000-0000087A0000}"/>
    <cellStyle name="Normal 6 8 2 2 2 2 2 3" xfId="6128" xr:uid="{00000000-0005-0000-0000-0000097A0000}"/>
    <cellStyle name="Normal 6 8 2 2 2 2 2 3 2" xfId="16180" xr:uid="{00000000-0005-0000-0000-00000A7A0000}"/>
    <cellStyle name="Normal 6 8 2 2 2 2 2 3 2 2" xfId="46511" xr:uid="{00000000-0005-0000-0000-00000B7A0000}"/>
    <cellStyle name="Normal 6 8 2 2 2 2 2 3 2 3" xfId="31278" xr:uid="{00000000-0005-0000-0000-00000C7A0000}"/>
    <cellStyle name="Normal 6 8 2 2 2 2 2 3 3" xfId="11160" xr:uid="{00000000-0005-0000-0000-00000D7A0000}"/>
    <cellStyle name="Normal 6 8 2 2 2 2 2 3 3 2" xfId="41494" xr:uid="{00000000-0005-0000-0000-00000E7A0000}"/>
    <cellStyle name="Normal 6 8 2 2 2 2 2 3 3 3" xfId="26261" xr:uid="{00000000-0005-0000-0000-00000F7A0000}"/>
    <cellStyle name="Normal 6 8 2 2 2 2 2 3 4" xfId="36481" xr:uid="{00000000-0005-0000-0000-0000107A0000}"/>
    <cellStyle name="Normal 6 8 2 2 2 2 2 3 5" xfId="21248" xr:uid="{00000000-0005-0000-0000-0000117A0000}"/>
    <cellStyle name="Normal 6 8 2 2 2 2 2 4" xfId="12838" xr:uid="{00000000-0005-0000-0000-0000127A0000}"/>
    <cellStyle name="Normal 6 8 2 2 2 2 2 4 2" xfId="43169" xr:uid="{00000000-0005-0000-0000-0000137A0000}"/>
    <cellStyle name="Normal 6 8 2 2 2 2 2 4 3" xfId="27936" xr:uid="{00000000-0005-0000-0000-0000147A0000}"/>
    <cellStyle name="Normal 6 8 2 2 2 2 2 5" xfId="7817" xr:uid="{00000000-0005-0000-0000-0000157A0000}"/>
    <cellStyle name="Normal 6 8 2 2 2 2 2 5 2" xfId="38152" xr:uid="{00000000-0005-0000-0000-0000167A0000}"/>
    <cellStyle name="Normal 6 8 2 2 2 2 2 5 3" xfId="22919" xr:uid="{00000000-0005-0000-0000-0000177A0000}"/>
    <cellStyle name="Normal 6 8 2 2 2 2 2 6" xfId="33140" xr:uid="{00000000-0005-0000-0000-0000187A0000}"/>
    <cellStyle name="Normal 6 8 2 2 2 2 2 7" xfId="17906" xr:uid="{00000000-0005-0000-0000-0000197A0000}"/>
    <cellStyle name="Normal 6 8 2 2 2 2 3" xfId="3599" xr:uid="{00000000-0005-0000-0000-00001A7A0000}"/>
    <cellStyle name="Normal 6 8 2 2 2 2 3 2" xfId="13673" xr:uid="{00000000-0005-0000-0000-00001B7A0000}"/>
    <cellStyle name="Normal 6 8 2 2 2 2 3 2 2" xfId="44004" xr:uid="{00000000-0005-0000-0000-00001C7A0000}"/>
    <cellStyle name="Normal 6 8 2 2 2 2 3 2 3" xfId="28771" xr:uid="{00000000-0005-0000-0000-00001D7A0000}"/>
    <cellStyle name="Normal 6 8 2 2 2 2 3 3" xfId="8653" xr:uid="{00000000-0005-0000-0000-00001E7A0000}"/>
    <cellStyle name="Normal 6 8 2 2 2 2 3 3 2" xfId="38987" xr:uid="{00000000-0005-0000-0000-00001F7A0000}"/>
    <cellStyle name="Normal 6 8 2 2 2 2 3 3 3" xfId="23754" xr:uid="{00000000-0005-0000-0000-0000207A0000}"/>
    <cellStyle name="Normal 6 8 2 2 2 2 3 4" xfId="33974" xr:uid="{00000000-0005-0000-0000-0000217A0000}"/>
    <cellStyle name="Normal 6 8 2 2 2 2 3 5" xfId="18741" xr:uid="{00000000-0005-0000-0000-0000227A0000}"/>
    <cellStyle name="Normal 6 8 2 2 2 2 4" xfId="5292" xr:uid="{00000000-0005-0000-0000-0000237A0000}"/>
    <cellStyle name="Normal 6 8 2 2 2 2 4 2" xfId="15344" xr:uid="{00000000-0005-0000-0000-0000247A0000}"/>
    <cellStyle name="Normal 6 8 2 2 2 2 4 2 2" xfId="45675" xr:uid="{00000000-0005-0000-0000-0000257A0000}"/>
    <cellStyle name="Normal 6 8 2 2 2 2 4 2 3" xfId="30442" xr:uid="{00000000-0005-0000-0000-0000267A0000}"/>
    <cellStyle name="Normal 6 8 2 2 2 2 4 3" xfId="10324" xr:uid="{00000000-0005-0000-0000-0000277A0000}"/>
    <cellStyle name="Normal 6 8 2 2 2 2 4 3 2" xfId="40658" xr:uid="{00000000-0005-0000-0000-0000287A0000}"/>
    <cellStyle name="Normal 6 8 2 2 2 2 4 3 3" xfId="25425" xr:uid="{00000000-0005-0000-0000-0000297A0000}"/>
    <cellStyle name="Normal 6 8 2 2 2 2 4 4" xfId="35645" xr:uid="{00000000-0005-0000-0000-00002A7A0000}"/>
    <cellStyle name="Normal 6 8 2 2 2 2 4 5" xfId="20412" xr:uid="{00000000-0005-0000-0000-00002B7A0000}"/>
    <cellStyle name="Normal 6 8 2 2 2 2 5" xfId="12002" xr:uid="{00000000-0005-0000-0000-00002C7A0000}"/>
    <cellStyle name="Normal 6 8 2 2 2 2 5 2" xfId="42333" xr:uid="{00000000-0005-0000-0000-00002D7A0000}"/>
    <cellStyle name="Normal 6 8 2 2 2 2 5 3" xfId="27100" xr:uid="{00000000-0005-0000-0000-00002E7A0000}"/>
    <cellStyle name="Normal 6 8 2 2 2 2 6" xfId="6981" xr:uid="{00000000-0005-0000-0000-00002F7A0000}"/>
    <cellStyle name="Normal 6 8 2 2 2 2 6 2" xfId="37316" xr:uid="{00000000-0005-0000-0000-0000307A0000}"/>
    <cellStyle name="Normal 6 8 2 2 2 2 6 3" xfId="22083" xr:uid="{00000000-0005-0000-0000-0000317A0000}"/>
    <cellStyle name="Normal 6 8 2 2 2 2 7" xfId="32304" xr:uid="{00000000-0005-0000-0000-0000327A0000}"/>
    <cellStyle name="Normal 6 8 2 2 2 2 8" xfId="17070" xr:uid="{00000000-0005-0000-0000-0000337A0000}"/>
    <cellStyle name="Normal 6 8 2 2 2 3" xfId="2328" xr:uid="{00000000-0005-0000-0000-0000347A0000}"/>
    <cellStyle name="Normal 6 8 2 2 2 3 2" xfId="4018" xr:uid="{00000000-0005-0000-0000-0000357A0000}"/>
    <cellStyle name="Normal 6 8 2 2 2 3 2 2" xfId="14091" xr:uid="{00000000-0005-0000-0000-0000367A0000}"/>
    <cellStyle name="Normal 6 8 2 2 2 3 2 2 2" xfId="44422" xr:uid="{00000000-0005-0000-0000-0000377A0000}"/>
    <cellStyle name="Normal 6 8 2 2 2 3 2 2 3" xfId="29189" xr:uid="{00000000-0005-0000-0000-0000387A0000}"/>
    <cellStyle name="Normal 6 8 2 2 2 3 2 3" xfId="9071" xr:uid="{00000000-0005-0000-0000-0000397A0000}"/>
    <cellStyle name="Normal 6 8 2 2 2 3 2 3 2" xfId="39405" xr:uid="{00000000-0005-0000-0000-00003A7A0000}"/>
    <cellStyle name="Normal 6 8 2 2 2 3 2 3 3" xfId="24172" xr:uid="{00000000-0005-0000-0000-00003B7A0000}"/>
    <cellStyle name="Normal 6 8 2 2 2 3 2 4" xfId="34392" xr:uid="{00000000-0005-0000-0000-00003C7A0000}"/>
    <cellStyle name="Normal 6 8 2 2 2 3 2 5" xfId="19159" xr:uid="{00000000-0005-0000-0000-00003D7A0000}"/>
    <cellStyle name="Normal 6 8 2 2 2 3 3" xfId="5710" xr:uid="{00000000-0005-0000-0000-00003E7A0000}"/>
    <cellStyle name="Normal 6 8 2 2 2 3 3 2" xfId="15762" xr:uid="{00000000-0005-0000-0000-00003F7A0000}"/>
    <cellStyle name="Normal 6 8 2 2 2 3 3 2 2" xfId="46093" xr:uid="{00000000-0005-0000-0000-0000407A0000}"/>
    <cellStyle name="Normal 6 8 2 2 2 3 3 2 3" xfId="30860" xr:uid="{00000000-0005-0000-0000-0000417A0000}"/>
    <cellStyle name="Normal 6 8 2 2 2 3 3 3" xfId="10742" xr:uid="{00000000-0005-0000-0000-0000427A0000}"/>
    <cellStyle name="Normal 6 8 2 2 2 3 3 3 2" xfId="41076" xr:uid="{00000000-0005-0000-0000-0000437A0000}"/>
    <cellStyle name="Normal 6 8 2 2 2 3 3 3 3" xfId="25843" xr:uid="{00000000-0005-0000-0000-0000447A0000}"/>
    <cellStyle name="Normal 6 8 2 2 2 3 3 4" xfId="36063" xr:uid="{00000000-0005-0000-0000-0000457A0000}"/>
    <cellStyle name="Normal 6 8 2 2 2 3 3 5" xfId="20830" xr:uid="{00000000-0005-0000-0000-0000467A0000}"/>
    <cellStyle name="Normal 6 8 2 2 2 3 4" xfId="12420" xr:uid="{00000000-0005-0000-0000-0000477A0000}"/>
    <cellStyle name="Normal 6 8 2 2 2 3 4 2" xfId="42751" xr:uid="{00000000-0005-0000-0000-0000487A0000}"/>
    <cellStyle name="Normal 6 8 2 2 2 3 4 3" xfId="27518" xr:uid="{00000000-0005-0000-0000-0000497A0000}"/>
    <cellStyle name="Normal 6 8 2 2 2 3 5" xfId="7399" xr:uid="{00000000-0005-0000-0000-00004A7A0000}"/>
    <cellStyle name="Normal 6 8 2 2 2 3 5 2" xfId="37734" xr:uid="{00000000-0005-0000-0000-00004B7A0000}"/>
    <cellStyle name="Normal 6 8 2 2 2 3 5 3" xfId="22501" xr:uid="{00000000-0005-0000-0000-00004C7A0000}"/>
    <cellStyle name="Normal 6 8 2 2 2 3 6" xfId="32722" xr:uid="{00000000-0005-0000-0000-00004D7A0000}"/>
    <cellStyle name="Normal 6 8 2 2 2 3 7" xfId="17488" xr:uid="{00000000-0005-0000-0000-00004E7A0000}"/>
    <cellStyle name="Normal 6 8 2 2 2 4" xfId="3181" xr:uid="{00000000-0005-0000-0000-00004F7A0000}"/>
    <cellStyle name="Normal 6 8 2 2 2 4 2" xfId="13255" xr:uid="{00000000-0005-0000-0000-0000507A0000}"/>
    <cellStyle name="Normal 6 8 2 2 2 4 2 2" xfId="43586" xr:uid="{00000000-0005-0000-0000-0000517A0000}"/>
    <cellStyle name="Normal 6 8 2 2 2 4 2 3" xfId="28353" xr:uid="{00000000-0005-0000-0000-0000527A0000}"/>
    <cellStyle name="Normal 6 8 2 2 2 4 3" xfId="8235" xr:uid="{00000000-0005-0000-0000-0000537A0000}"/>
    <cellStyle name="Normal 6 8 2 2 2 4 3 2" xfId="38569" xr:uid="{00000000-0005-0000-0000-0000547A0000}"/>
    <cellStyle name="Normal 6 8 2 2 2 4 3 3" xfId="23336" xr:uid="{00000000-0005-0000-0000-0000557A0000}"/>
    <cellStyle name="Normal 6 8 2 2 2 4 4" xfId="33556" xr:uid="{00000000-0005-0000-0000-0000567A0000}"/>
    <cellStyle name="Normal 6 8 2 2 2 4 5" xfId="18323" xr:uid="{00000000-0005-0000-0000-0000577A0000}"/>
    <cellStyle name="Normal 6 8 2 2 2 5" xfId="4874" xr:uid="{00000000-0005-0000-0000-0000587A0000}"/>
    <cellStyle name="Normal 6 8 2 2 2 5 2" xfId="14926" xr:uid="{00000000-0005-0000-0000-0000597A0000}"/>
    <cellStyle name="Normal 6 8 2 2 2 5 2 2" xfId="45257" xr:uid="{00000000-0005-0000-0000-00005A7A0000}"/>
    <cellStyle name="Normal 6 8 2 2 2 5 2 3" xfId="30024" xr:uid="{00000000-0005-0000-0000-00005B7A0000}"/>
    <cellStyle name="Normal 6 8 2 2 2 5 3" xfId="9906" xr:uid="{00000000-0005-0000-0000-00005C7A0000}"/>
    <cellStyle name="Normal 6 8 2 2 2 5 3 2" xfId="40240" xr:uid="{00000000-0005-0000-0000-00005D7A0000}"/>
    <cellStyle name="Normal 6 8 2 2 2 5 3 3" xfId="25007" xr:uid="{00000000-0005-0000-0000-00005E7A0000}"/>
    <cellStyle name="Normal 6 8 2 2 2 5 4" xfId="35227" xr:uid="{00000000-0005-0000-0000-00005F7A0000}"/>
    <cellStyle name="Normal 6 8 2 2 2 5 5" xfId="19994" xr:uid="{00000000-0005-0000-0000-0000607A0000}"/>
    <cellStyle name="Normal 6 8 2 2 2 6" xfId="11584" xr:uid="{00000000-0005-0000-0000-0000617A0000}"/>
    <cellStyle name="Normal 6 8 2 2 2 6 2" xfId="41915" xr:uid="{00000000-0005-0000-0000-0000627A0000}"/>
    <cellStyle name="Normal 6 8 2 2 2 6 3" xfId="26682" xr:uid="{00000000-0005-0000-0000-0000637A0000}"/>
    <cellStyle name="Normal 6 8 2 2 2 7" xfId="6563" xr:uid="{00000000-0005-0000-0000-0000647A0000}"/>
    <cellStyle name="Normal 6 8 2 2 2 7 2" xfId="36898" xr:uid="{00000000-0005-0000-0000-0000657A0000}"/>
    <cellStyle name="Normal 6 8 2 2 2 7 3" xfId="21665" xr:uid="{00000000-0005-0000-0000-0000667A0000}"/>
    <cellStyle name="Normal 6 8 2 2 2 8" xfId="31886" xr:uid="{00000000-0005-0000-0000-0000677A0000}"/>
    <cellStyle name="Normal 6 8 2 2 2 9" xfId="16652" xr:uid="{00000000-0005-0000-0000-0000687A0000}"/>
    <cellStyle name="Normal 6 8 2 2 3" xfId="1699" xr:uid="{00000000-0005-0000-0000-0000697A0000}"/>
    <cellStyle name="Normal 6 8 2 2 3 2" xfId="2538" xr:uid="{00000000-0005-0000-0000-00006A7A0000}"/>
    <cellStyle name="Normal 6 8 2 2 3 2 2" xfId="4228" xr:uid="{00000000-0005-0000-0000-00006B7A0000}"/>
    <cellStyle name="Normal 6 8 2 2 3 2 2 2" xfId="14301" xr:uid="{00000000-0005-0000-0000-00006C7A0000}"/>
    <cellStyle name="Normal 6 8 2 2 3 2 2 2 2" xfId="44632" xr:uid="{00000000-0005-0000-0000-00006D7A0000}"/>
    <cellStyle name="Normal 6 8 2 2 3 2 2 2 3" xfId="29399" xr:uid="{00000000-0005-0000-0000-00006E7A0000}"/>
    <cellStyle name="Normal 6 8 2 2 3 2 2 3" xfId="9281" xr:uid="{00000000-0005-0000-0000-00006F7A0000}"/>
    <cellStyle name="Normal 6 8 2 2 3 2 2 3 2" xfId="39615" xr:uid="{00000000-0005-0000-0000-0000707A0000}"/>
    <cellStyle name="Normal 6 8 2 2 3 2 2 3 3" xfId="24382" xr:uid="{00000000-0005-0000-0000-0000717A0000}"/>
    <cellStyle name="Normal 6 8 2 2 3 2 2 4" xfId="34602" xr:uid="{00000000-0005-0000-0000-0000727A0000}"/>
    <cellStyle name="Normal 6 8 2 2 3 2 2 5" xfId="19369" xr:uid="{00000000-0005-0000-0000-0000737A0000}"/>
    <cellStyle name="Normal 6 8 2 2 3 2 3" xfId="5920" xr:uid="{00000000-0005-0000-0000-0000747A0000}"/>
    <cellStyle name="Normal 6 8 2 2 3 2 3 2" xfId="15972" xr:uid="{00000000-0005-0000-0000-0000757A0000}"/>
    <cellStyle name="Normal 6 8 2 2 3 2 3 2 2" xfId="46303" xr:uid="{00000000-0005-0000-0000-0000767A0000}"/>
    <cellStyle name="Normal 6 8 2 2 3 2 3 2 3" xfId="31070" xr:uid="{00000000-0005-0000-0000-0000777A0000}"/>
    <cellStyle name="Normal 6 8 2 2 3 2 3 3" xfId="10952" xr:uid="{00000000-0005-0000-0000-0000787A0000}"/>
    <cellStyle name="Normal 6 8 2 2 3 2 3 3 2" xfId="41286" xr:uid="{00000000-0005-0000-0000-0000797A0000}"/>
    <cellStyle name="Normal 6 8 2 2 3 2 3 3 3" xfId="26053" xr:uid="{00000000-0005-0000-0000-00007A7A0000}"/>
    <cellStyle name="Normal 6 8 2 2 3 2 3 4" xfId="36273" xr:uid="{00000000-0005-0000-0000-00007B7A0000}"/>
    <cellStyle name="Normal 6 8 2 2 3 2 3 5" xfId="21040" xr:uid="{00000000-0005-0000-0000-00007C7A0000}"/>
    <cellStyle name="Normal 6 8 2 2 3 2 4" xfId="12630" xr:uid="{00000000-0005-0000-0000-00007D7A0000}"/>
    <cellStyle name="Normal 6 8 2 2 3 2 4 2" xfId="42961" xr:uid="{00000000-0005-0000-0000-00007E7A0000}"/>
    <cellStyle name="Normal 6 8 2 2 3 2 4 3" xfId="27728" xr:uid="{00000000-0005-0000-0000-00007F7A0000}"/>
    <cellStyle name="Normal 6 8 2 2 3 2 5" xfId="7609" xr:uid="{00000000-0005-0000-0000-0000807A0000}"/>
    <cellStyle name="Normal 6 8 2 2 3 2 5 2" xfId="37944" xr:uid="{00000000-0005-0000-0000-0000817A0000}"/>
    <cellStyle name="Normal 6 8 2 2 3 2 5 3" xfId="22711" xr:uid="{00000000-0005-0000-0000-0000827A0000}"/>
    <cellStyle name="Normal 6 8 2 2 3 2 6" xfId="32932" xr:uid="{00000000-0005-0000-0000-0000837A0000}"/>
    <cellStyle name="Normal 6 8 2 2 3 2 7" xfId="17698" xr:uid="{00000000-0005-0000-0000-0000847A0000}"/>
    <cellStyle name="Normal 6 8 2 2 3 3" xfId="3391" xr:uid="{00000000-0005-0000-0000-0000857A0000}"/>
    <cellStyle name="Normal 6 8 2 2 3 3 2" xfId="13465" xr:uid="{00000000-0005-0000-0000-0000867A0000}"/>
    <cellStyle name="Normal 6 8 2 2 3 3 2 2" xfId="43796" xr:uid="{00000000-0005-0000-0000-0000877A0000}"/>
    <cellStyle name="Normal 6 8 2 2 3 3 2 3" xfId="28563" xr:uid="{00000000-0005-0000-0000-0000887A0000}"/>
    <cellStyle name="Normal 6 8 2 2 3 3 3" xfId="8445" xr:uid="{00000000-0005-0000-0000-0000897A0000}"/>
    <cellStyle name="Normal 6 8 2 2 3 3 3 2" xfId="38779" xr:uid="{00000000-0005-0000-0000-00008A7A0000}"/>
    <cellStyle name="Normal 6 8 2 2 3 3 3 3" xfId="23546" xr:uid="{00000000-0005-0000-0000-00008B7A0000}"/>
    <cellStyle name="Normal 6 8 2 2 3 3 4" xfId="33766" xr:uid="{00000000-0005-0000-0000-00008C7A0000}"/>
    <cellStyle name="Normal 6 8 2 2 3 3 5" xfId="18533" xr:uid="{00000000-0005-0000-0000-00008D7A0000}"/>
    <cellStyle name="Normal 6 8 2 2 3 4" xfId="5084" xr:uid="{00000000-0005-0000-0000-00008E7A0000}"/>
    <cellStyle name="Normal 6 8 2 2 3 4 2" xfId="15136" xr:uid="{00000000-0005-0000-0000-00008F7A0000}"/>
    <cellStyle name="Normal 6 8 2 2 3 4 2 2" xfId="45467" xr:uid="{00000000-0005-0000-0000-0000907A0000}"/>
    <cellStyle name="Normal 6 8 2 2 3 4 2 3" xfId="30234" xr:uid="{00000000-0005-0000-0000-0000917A0000}"/>
    <cellStyle name="Normal 6 8 2 2 3 4 3" xfId="10116" xr:uid="{00000000-0005-0000-0000-0000927A0000}"/>
    <cellStyle name="Normal 6 8 2 2 3 4 3 2" xfId="40450" xr:uid="{00000000-0005-0000-0000-0000937A0000}"/>
    <cellStyle name="Normal 6 8 2 2 3 4 3 3" xfId="25217" xr:uid="{00000000-0005-0000-0000-0000947A0000}"/>
    <cellStyle name="Normal 6 8 2 2 3 4 4" xfId="35437" xr:uid="{00000000-0005-0000-0000-0000957A0000}"/>
    <cellStyle name="Normal 6 8 2 2 3 4 5" xfId="20204" xr:uid="{00000000-0005-0000-0000-0000967A0000}"/>
    <cellStyle name="Normal 6 8 2 2 3 5" xfId="11794" xr:uid="{00000000-0005-0000-0000-0000977A0000}"/>
    <cellStyle name="Normal 6 8 2 2 3 5 2" xfId="42125" xr:uid="{00000000-0005-0000-0000-0000987A0000}"/>
    <cellStyle name="Normal 6 8 2 2 3 5 3" xfId="26892" xr:uid="{00000000-0005-0000-0000-0000997A0000}"/>
    <cellStyle name="Normal 6 8 2 2 3 6" xfId="6773" xr:uid="{00000000-0005-0000-0000-00009A7A0000}"/>
    <cellStyle name="Normal 6 8 2 2 3 6 2" xfId="37108" xr:uid="{00000000-0005-0000-0000-00009B7A0000}"/>
    <cellStyle name="Normal 6 8 2 2 3 6 3" xfId="21875" xr:uid="{00000000-0005-0000-0000-00009C7A0000}"/>
    <cellStyle name="Normal 6 8 2 2 3 7" xfId="32096" xr:uid="{00000000-0005-0000-0000-00009D7A0000}"/>
    <cellStyle name="Normal 6 8 2 2 3 8" xfId="16862" xr:uid="{00000000-0005-0000-0000-00009E7A0000}"/>
    <cellStyle name="Normal 6 8 2 2 4" xfId="2120" xr:uid="{00000000-0005-0000-0000-00009F7A0000}"/>
    <cellStyle name="Normal 6 8 2 2 4 2" xfId="3810" xr:uid="{00000000-0005-0000-0000-0000A07A0000}"/>
    <cellStyle name="Normal 6 8 2 2 4 2 2" xfId="13883" xr:uid="{00000000-0005-0000-0000-0000A17A0000}"/>
    <cellStyle name="Normal 6 8 2 2 4 2 2 2" xfId="44214" xr:uid="{00000000-0005-0000-0000-0000A27A0000}"/>
    <cellStyle name="Normal 6 8 2 2 4 2 2 3" xfId="28981" xr:uid="{00000000-0005-0000-0000-0000A37A0000}"/>
    <cellStyle name="Normal 6 8 2 2 4 2 3" xfId="8863" xr:uid="{00000000-0005-0000-0000-0000A47A0000}"/>
    <cellStyle name="Normal 6 8 2 2 4 2 3 2" xfId="39197" xr:uid="{00000000-0005-0000-0000-0000A57A0000}"/>
    <cellStyle name="Normal 6 8 2 2 4 2 3 3" xfId="23964" xr:uid="{00000000-0005-0000-0000-0000A67A0000}"/>
    <cellStyle name="Normal 6 8 2 2 4 2 4" xfId="34184" xr:uid="{00000000-0005-0000-0000-0000A77A0000}"/>
    <cellStyle name="Normal 6 8 2 2 4 2 5" xfId="18951" xr:uid="{00000000-0005-0000-0000-0000A87A0000}"/>
    <cellStyle name="Normal 6 8 2 2 4 3" xfId="5502" xr:uid="{00000000-0005-0000-0000-0000A97A0000}"/>
    <cellStyle name="Normal 6 8 2 2 4 3 2" xfId="15554" xr:uid="{00000000-0005-0000-0000-0000AA7A0000}"/>
    <cellStyle name="Normal 6 8 2 2 4 3 2 2" xfId="45885" xr:uid="{00000000-0005-0000-0000-0000AB7A0000}"/>
    <cellStyle name="Normal 6 8 2 2 4 3 2 3" xfId="30652" xr:uid="{00000000-0005-0000-0000-0000AC7A0000}"/>
    <cellStyle name="Normal 6 8 2 2 4 3 3" xfId="10534" xr:uid="{00000000-0005-0000-0000-0000AD7A0000}"/>
    <cellStyle name="Normal 6 8 2 2 4 3 3 2" xfId="40868" xr:uid="{00000000-0005-0000-0000-0000AE7A0000}"/>
    <cellStyle name="Normal 6 8 2 2 4 3 3 3" xfId="25635" xr:uid="{00000000-0005-0000-0000-0000AF7A0000}"/>
    <cellStyle name="Normal 6 8 2 2 4 3 4" xfId="35855" xr:uid="{00000000-0005-0000-0000-0000B07A0000}"/>
    <cellStyle name="Normal 6 8 2 2 4 3 5" xfId="20622" xr:uid="{00000000-0005-0000-0000-0000B17A0000}"/>
    <cellStyle name="Normal 6 8 2 2 4 4" xfId="12212" xr:uid="{00000000-0005-0000-0000-0000B27A0000}"/>
    <cellStyle name="Normal 6 8 2 2 4 4 2" xfId="42543" xr:uid="{00000000-0005-0000-0000-0000B37A0000}"/>
    <cellStyle name="Normal 6 8 2 2 4 4 3" xfId="27310" xr:uid="{00000000-0005-0000-0000-0000B47A0000}"/>
    <cellStyle name="Normal 6 8 2 2 4 5" xfId="7191" xr:uid="{00000000-0005-0000-0000-0000B57A0000}"/>
    <cellStyle name="Normal 6 8 2 2 4 5 2" xfId="37526" xr:uid="{00000000-0005-0000-0000-0000B67A0000}"/>
    <cellStyle name="Normal 6 8 2 2 4 5 3" xfId="22293" xr:uid="{00000000-0005-0000-0000-0000B77A0000}"/>
    <cellStyle name="Normal 6 8 2 2 4 6" xfId="32514" xr:uid="{00000000-0005-0000-0000-0000B87A0000}"/>
    <cellStyle name="Normal 6 8 2 2 4 7" xfId="17280" xr:uid="{00000000-0005-0000-0000-0000B97A0000}"/>
    <cellStyle name="Normal 6 8 2 2 5" xfId="2973" xr:uid="{00000000-0005-0000-0000-0000BA7A0000}"/>
    <cellStyle name="Normal 6 8 2 2 5 2" xfId="13047" xr:uid="{00000000-0005-0000-0000-0000BB7A0000}"/>
    <cellStyle name="Normal 6 8 2 2 5 2 2" xfId="43378" xr:uid="{00000000-0005-0000-0000-0000BC7A0000}"/>
    <cellStyle name="Normal 6 8 2 2 5 2 3" xfId="28145" xr:uid="{00000000-0005-0000-0000-0000BD7A0000}"/>
    <cellStyle name="Normal 6 8 2 2 5 3" xfId="8027" xr:uid="{00000000-0005-0000-0000-0000BE7A0000}"/>
    <cellStyle name="Normal 6 8 2 2 5 3 2" xfId="38361" xr:uid="{00000000-0005-0000-0000-0000BF7A0000}"/>
    <cellStyle name="Normal 6 8 2 2 5 3 3" xfId="23128" xr:uid="{00000000-0005-0000-0000-0000C07A0000}"/>
    <cellStyle name="Normal 6 8 2 2 5 4" xfId="33348" xr:uid="{00000000-0005-0000-0000-0000C17A0000}"/>
    <cellStyle name="Normal 6 8 2 2 5 5" xfId="18115" xr:uid="{00000000-0005-0000-0000-0000C27A0000}"/>
    <cellStyle name="Normal 6 8 2 2 6" xfId="4666" xr:uid="{00000000-0005-0000-0000-0000C37A0000}"/>
    <cellStyle name="Normal 6 8 2 2 6 2" xfId="14718" xr:uid="{00000000-0005-0000-0000-0000C47A0000}"/>
    <cellStyle name="Normal 6 8 2 2 6 2 2" xfId="45049" xr:uid="{00000000-0005-0000-0000-0000C57A0000}"/>
    <cellStyle name="Normal 6 8 2 2 6 2 3" xfId="29816" xr:uid="{00000000-0005-0000-0000-0000C67A0000}"/>
    <cellStyle name="Normal 6 8 2 2 6 3" xfId="9698" xr:uid="{00000000-0005-0000-0000-0000C77A0000}"/>
    <cellStyle name="Normal 6 8 2 2 6 3 2" xfId="40032" xr:uid="{00000000-0005-0000-0000-0000C87A0000}"/>
    <cellStyle name="Normal 6 8 2 2 6 3 3" xfId="24799" xr:uid="{00000000-0005-0000-0000-0000C97A0000}"/>
    <cellStyle name="Normal 6 8 2 2 6 4" xfId="35019" xr:uid="{00000000-0005-0000-0000-0000CA7A0000}"/>
    <cellStyle name="Normal 6 8 2 2 6 5" xfId="19786" xr:uid="{00000000-0005-0000-0000-0000CB7A0000}"/>
    <cellStyle name="Normal 6 8 2 2 7" xfId="11376" xr:uid="{00000000-0005-0000-0000-0000CC7A0000}"/>
    <cellStyle name="Normal 6 8 2 2 7 2" xfId="41707" xr:uid="{00000000-0005-0000-0000-0000CD7A0000}"/>
    <cellStyle name="Normal 6 8 2 2 7 3" xfId="26474" xr:uid="{00000000-0005-0000-0000-0000CE7A0000}"/>
    <cellStyle name="Normal 6 8 2 2 8" xfId="6355" xr:uid="{00000000-0005-0000-0000-0000CF7A0000}"/>
    <cellStyle name="Normal 6 8 2 2 8 2" xfId="36690" xr:uid="{00000000-0005-0000-0000-0000D07A0000}"/>
    <cellStyle name="Normal 6 8 2 2 8 3" xfId="21457" xr:uid="{00000000-0005-0000-0000-0000D17A0000}"/>
    <cellStyle name="Normal 6 8 2 2 9" xfId="31679" xr:uid="{00000000-0005-0000-0000-0000D27A0000}"/>
    <cellStyle name="Normal 6 8 2 3" xfId="1382" xr:uid="{00000000-0005-0000-0000-0000D37A0000}"/>
    <cellStyle name="Normal 6 8 2 3 2" xfId="1803" xr:uid="{00000000-0005-0000-0000-0000D47A0000}"/>
    <cellStyle name="Normal 6 8 2 3 2 2" xfId="2642" xr:uid="{00000000-0005-0000-0000-0000D57A0000}"/>
    <cellStyle name="Normal 6 8 2 3 2 2 2" xfId="4332" xr:uid="{00000000-0005-0000-0000-0000D67A0000}"/>
    <cellStyle name="Normal 6 8 2 3 2 2 2 2" xfId="14405" xr:uid="{00000000-0005-0000-0000-0000D77A0000}"/>
    <cellStyle name="Normal 6 8 2 3 2 2 2 2 2" xfId="44736" xr:uid="{00000000-0005-0000-0000-0000D87A0000}"/>
    <cellStyle name="Normal 6 8 2 3 2 2 2 2 3" xfId="29503" xr:uid="{00000000-0005-0000-0000-0000D97A0000}"/>
    <cellStyle name="Normal 6 8 2 3 2 2 2 3" xfId="9385" xr:uid="{00000000-0005-0000-0000-0000DA7A0000}"/>
    <cellStyle name="Normal 6 8 2 3 2 2 2 3 2" xfId="39719" xr:uid="{00000000-0005-0000-0000-0000DB7A0000}"/>
    <cellStyle name="Normal 6 8 2 3 2 2 2 3 3" xfId="24486" xr:uid="{00000000-0005-0000-0000-0000DC7A0000}"/>
    <cellStyle name="Normal 6 8 2 3 2 2 2 4" xfId="34706" xr:uid="{00000000-0005-0000-0000-0000DD7A0000}"/>
    <cellStyle name="Normal 6 8 2 3 2 2 2 5" xfId="19473" xr:uid="{00000000-0005-0000-0000-0000DE7A0000}"/>
    <cellStyle name="Normal 6 8 2 3 2 2 3" xfId="6024" xr:uid="{00000000-0005-0000-0000-0000DF7A0000}"/>
    <cellStyle name="Normal 6 8 2 3 2 2 3 2" xfId="16076" xr:uid="{00000000-0005-0000-0000-0000E07A0000}"/>
    <cellStyle name="Normal 6 8 2 3 2 2 3 2 2" xfId="46407" xr:uid="{00000000-0005-0000-0000-0000E17A0000}"/>
    <cellStyle name="Normal 6 8 2 3 2 2 3 2 3" xfId="31174" xr:uid="{00000000-0005-0000-0000-0000E27A0000}"/>
    <cellStyle name="Normal 6 8 2 3 2 2 3 3" xfId="11056" xr:uid="{00000000-0005-0000-0000-0000E37A0000}"/>
    <cellStyle name="Normal 6 8 2 3 2 2 3 3 2" xfId="41390" xr:uid="{00000000-0005-0000-0000-0000E47A0000}"/>
    <cellStyle name="Normal 6 8 2 3 2 2 3 3 3" xfId="26157" xr:uid="{00000000-0005-0000-0000-0000E57A0000}"/>
    <cellStyle name="Normal 6 8 2 3 2 2 3 4" xfId="36377" xr:uid="{00000000-0005-0000-0000-0000E67A0000}"/>
    <cellStyle name="Normal 6 8 2 3 2 2 3 5" xfId="21144" xr:uid="{00000000-0005-0000-0000-0000E77A0000}"/>
    <cellStyle name="Normal 6 8 2 3 2 2 4" xfId="12734" xr:uid="{00000000-0005-0000-0000-0000E87A0000}"/>
    <cellStyle name="Normal 6 8 2 3 2 2 4 2" xfId="43065" xr:uid="{00000000-0005-0000-0000-0000E97A0000}"/>
    <cellStyle name="Normal 6 8 2 3 2 2 4 3" xfId="27832" xr:uid="{00000000-0005-0000-0000-0000EA7A0000}"/>
    <cellStyle name="Normal 6 8 2 3 2 2 5" xfId="7713" xr:uid="{00000000-0005-0000-0000-0000EB7A0000}"/>
    <cellStyle name="Normal 6 8 2 3 2 2 5 2" xfId="38048" xr:uid="{00000000-0005-0000-0000-0000EC7A0000}"/>
    <cellStyle name="Normal 6 8 2 3 2 2 5 3" xfId="22815" xr:uid="{00000000-0005-0000-0000-0000ED7A0000}"/>
    <cellStyle name="Normal 6 8 2 3 2 2 6" xfId="33036" xr:uid="{00000000-0005-0000-0000-0000EE7A0000}"/>
    <cellStyle name="Normal 6 8 2 3 2 2 7" xfId="17802" xr:uid="{00000000-0005-0000-0000-0000EF7A0000}"/>
    <cellStyle name="Normal 6 8 2 3 2 3" xfId="3495" xr:uid="{00000000-0005-0000-0000-0000F07A0000}"/>
    <cellStyle name="Normal 6 8 2 3 2 3 2" xfId="13569" xr:uid="{00000000-0005-0000-0000-0000F17A0000}"/>
    <cellStyle name="Normal 6 8 2 3 2 3 2 2" xfId="43900" xr:uid="{00000000-0005-0000-0000-0000F27A0000}"/>
    <cellStyle name="Normal 6 8 2 3 2 3 2 3" xfId="28667" xr:uid="{00000000-0005-0000-0000-0000F37A0000}"/>
    <cellStyle name="Normal 6 8 2 3 2 3 3" xfId="8549" xr:uid="{00000000-0005-0000-0000-0000F47A0000}"/>
    <cellStyle name="Normal 6 8 2 3 2 3 3 2" xfId="38883" xr:uid="{00000000-0005-0000-0000-0000F57A0000}"/>
    <cellStyle name="Normal 6 8 2 3 2 3 3 3" xfId="23650" xr:uid="{00000000-0005-0000-0000-0000F67A0000}"/>
    <cellStyle name="Normal 6 8 2 3 2 3 4" xfId="33870" xr:uid="{00000000-0005-0000-0000-0000F77A0000}"/>
    <cellStyle name="Normal 6 8 2 3 2 3 5" xfId="18637" xr:uid="{00000000-0005-0000-0000-0000F87A0000}"/>
    <cellStyle name="Normal 6 8 2 3 2 4" xfId="5188" xr:uid="{00000000-0005-0000-0000-0000F97A0000}"/>
    <cellStyle name="Normal 6 8 2 3 2 4 2" xfId="15240" xr:uid="{00000000-0005-0000-0000-0000FA7A0000}"/>
    <cellStyle name="Normal 6 8 2 3 2 4 2 2" xfId="45571" xr:uid="{00000000-0005-0000-0000-0000FB7A0000}"/>
    <cellStyle name="Normal 6 8 2 3 2 4 2 3" xfId="30338" xr:uid="{00000000-0005-0000-0000-0000FC7A0000}"/>
    <cellStyle name="Normal 6 8 2 3 2 4 3" xfId="10220" xr:uid="{00000000-0005-0000-0000-0000FD7A0000}"/>
    <cellStyle name="Normal 6 8 2 3 2 4 3 2" xfId="40554" xr:uid="{00000000-0005-0000-0000-0000FE7A0000}"/>
    <cellStyle name="Normal 6 8 2 3 2 4 3 3" xfId="25321" xr:uid="{00000000-0005-0000-0000-0000FF7A0000}"/>
    <cellStyle name="Normal 6 8 2 3 2 4 4" xfId="35541" xr:uid="{00000000-0005-0000-0000-0000007B0000}"/>
    <cellStyle name="Normal 6 8 2 3 2 4 5" xfId="20308" xr:uid="{00000000-0005-0000-0000-0000017B0000}"/>
    <cellStyle name="Normal 6 8 2 3 2 5" xfId="11898" xr:uid="{00000000-0005-0000-0000-0000027B0000}"/>
    <cellStyle name="Normal 6 8 2 3 2 5 2" xfId="42229" xr:uid="{00000000-0005-0000-0000-0000037B0000}"/>
    <cellStyle name="Normal 6 8 2 3 2 5 3" xfId="26996" xr:uid="{00000000-0005-0000-0000-0000047B0000}"/>
    <cellStyle name="Normal 6 8 2 3 2 6" xfId="6877" xr:uid="{00000000-0005-0000-0000-0000057B0000}"/>
    <cellStyle name="Normal 6 8 2 3 2 6 2" xfId="37212" xr:uid="{00000000-0005-0000-0000-0000067B0000}"/>
    <cellStyle name="Normal 6 8 2 3 2 6 3" xfId="21979" xr:uid="{00000000-0005-0000-0000-0000077B0000}"/>
    <cellStyle name="Normal 6 8 2 3 2 7" xfId="32200" xr:uid="{00000000-0005-0000-0000-0000087B0000}"/>
    <cellStyle name="Normal 6 8 2 3 2 8" xfId="16966" xr:uid="{00000000-0005-0000-0000-0000097B0000}"/>
    <cellStyle name="Normal 6 8 2 3 3" xfId="2224" xr:uid="{00000000-0005-0000-0000-00000A7B0000}"/>
    <cellStyle name="Normal 6 8 2 3 3 2" xfId="3914" xr:uid="{00000000-0005-0000-0000-00000B7B0000}"/>
    <cellStyle name="Normal 6 8 2 3 3 2 2" xfId="13987" xr:uid="{00000000-0005-0000-0000-00000C7B0000}"/>
    <cellStyle name="Normal 6 8 2 3 3 2 2 2" xfId="44318" xr:uid="{00000000-0005-0000-0000-00000D7B0000}"/>
    <cellStyle name="Normal 6 8 2 3 3 2 2 3" xfId="29085" xr:uid="{00000000-0005-0000-0000-00000E7B0000}"/>
    <cellStyle name="Normal 6 8 2 3 3 2 3" xfId="8967" xr:uid="{00000000-0005-0000-0000-00000F7B0000}"/>
    <cellStyle name="Normal 6 8 2 3 3 2 3 2" xfId="39301" xr:uid="{00000000-0005-0000-0000-0000107B0000}"/>
    <cellStyle name="Normal 6 8 2 3 3 2 3 3" xfId="24068" xr:uid="{00000000-0005-0000-0000-0000117B0000}"/>
    <cellStyle name="Normal 6 8 2 3 3 2 4" xfId="34288" xr:uid="{00000000-0005-0000-0000-0000127B0000}"/>
    <cellStyle name="Normal 6 8 2 3 3 2 5" xfId="19055" xr:uid="{00000000-0005-0000-0000-0000137B0000}"/>
    <cellStyle name="Normal 6 8 2 3 3 3" xfId="5606" xr:uid="{00000000-0005-0000-0000-0000147B0000}"/>
    <cellStyle name="Normal 6 8 2 3 3 3 2" xfId="15658" xr:uid="{00000000-0005-0000-0000-0000157B0000}"/>
    <cellStyle name="Normal 6 8 2 3 3 3 2 2" xfId="45989" xr:uid="{00000000-0005-0000-0000-0000167B0000}"/>
    <cellStyle name="Normal 6 8 2 3 3 3 2 3" xfId="30756" xr:uid="{00000000-0005-0000-0000-0000177B0000}"/>
    <cellStyle name="Normal 6 8 2 3 3 3 3" xfId="10638" xr:uid="{00000000-0005-0000-0000-0000187B0000}"/>
    <cellStyle name="Normal 6 8 2 3 3 3 3 2" xfId="40972" xr:uid="{00000000-0005-0000-0000-0000197B0000}"/>
    <cellStyle name="Normal 6 8 2 3 3 3 3 3" xfId="25739" xr:uid="{00000000-0005-0000-0000-00001A7B0000}"/>
    <cellStyle name="Normal 6 8 2 3 3 3 4" xfId="35959" xr:uid="{00000000-0005-0000-0000-00001B7B0000}"/>
    <cellStyle name="Normal 6 8 2 3 3 3 5" xfId="20726" xr:uid="{00000000-0005-0000-0000-00001C7B0000}"/>
    <cellStyle name="Normal 6 8 2 3 3 4" xfId="12316" xr:uid="{00000000-0005-0000-0000-00001D7B0000}"/>
    <cellStyle name="Normal 6 8 2 3 3 4 2" xfId="42647" xr:uid="{00000000-0005-0000-0000-00001E7B0000}"/>
    <cellStyle name="Normal 6 8 2 3 3 4 3" xfId="27414" xr:uid="{00000000-0005-0000-0000-00001F7B0000}"/>
    <cellStyle name="Normal 6 8 2 3 3 5" xfId="7295" xr:uid="{00000000-0005-0000-0000-0000207B0000}"/>
    <cellStyle name="Normal 6 8 2 3 3 5 2" xfId="37630" xr:uid="{00000000-0005-0000-0000-0000217B0000}"/>
    <cellStyle name="Normal 6 8 2 3 3 5 3" xfId="22397" xr:uid="{00000000-0005-0000-0000-0000227B0000}"/>
    <cellStyle name="Normal 6 8 2 3 3 6" xfId="32618" xr:uid="{00000000-0005-0000-0000-0000237B0000}"/>
    <cellStyle name="Normal 6 8 2 3 3 7" xfId="17384" xr:uid="{00000000-0005-0000-0000-0000247B0000}"/>
    <cellStyle name="Normal 6 8 2 3 4" xfId="3077" xr:uid="{00000000-0005-0000-0000-0000257B0000}"/>
    <cellStyle name="Normal 6 8 2 3 4 2" xfId="13151" xr:uid="{00000000-0005-0000-0000-0000267B0000}"/>
    <cellStyle name="Normal 6 8 2 3 4 2 2" xfId="43482" xr:uid="{00000000-0005-0000-0000-0000277B0000}"/>
    <cellStyle name="Normal 6 8 2 3 4 2 3" xfId="28249" xr:uid="{00000000-0005-0000-0000-0000287B0000}"/>
    <cellStyle name="Normal 6 8 2 3 4 3" xfId="8131" xr:uid="{00000000-0005-0000-0000-0000297B0000}"/>
    <cellStyle name="Normal 6 8 2 3 4 3 2" xfId="38465" xr:uid="{00000000-0005-0000-0000-00002A7B0000}"/>
    <cellStyle name="Normal 6 8 2 3 4 3 3" xfId="23232" xr:uid="{00000000-0005-0000-0000-00002B7B0000}"/>
    <cellStyle name="Normal 6 8 2 3 4 4" xfId="33452" xr:uid="{00000000-0005-0000-0000-00002C7B0000}"/>
    <cellStyle name="Normal 6 8 2 3 4 5" xfId="18219" xr:uid="{00000000-0005-0000-0000-00002D7B0000}"/>
    <cellStyle name="Normal 6 8 2 3 5" xfId="4770" xr:uid="{00000000-0005-0000-0000-00002E7B0000}"/>
    <cellStyle name="Normal 6 8 2 3 5 2" xfId="14822" xr:uid="{00000000-0005-0000-0000-00002F7B0000}"/>
    <cellStyle name="Normal 6 8 2 3 5 2 2" xfId="45153" xr:uid="{00000000-0005-0000-0000-0000307B0000}"/>
    <cellStyle name="Normal 6 8 2 3 5 2 3" xfId="29920" xr:uid="{00000000-0005-0000-0000-0000317B0000}"/>
    <cellStyle name="Normal 6 8 2 3 5 3" xfId="9802" xr:uid="{00000000-0005-0000-0000-0000327B0000}"/>
    <cellStyle name="Normal 6 8 2 3 5 3 2" xfId="40136" xr:uid="{00000000-0005-0000-0000-0000337B0000}"/>
    <cellStyle name="Normal 6 8 2 3 5 3 3" xfId="24903" xr:uid="{00000000-0005-0000-0000-0000347B0000}"/>
    <cellStyle name="Normal 6 8 2 3 5 4" xfId="35123" xr:uid="{00000000-0005-0000-0000-0000357B0000}"/>
    <cellStyle name="Normal 6 8 2 3 5 5" xfId="19890" xr:uid="{00000000-0005-0000-0000-0000367B0000}"/>
    <cellStyle name="Normal 6 8 2 3 6" xfId="11480" xr:uid="{00000000-0005-0000-0000-0000377B0000}"/>
    <cellStyle name="Normal 6 8 2 3 6 2" xfId="41811" xr:uid="{00000000-0005-0000-0000-0000387B0000}"/>
    <cellStyle name="Normal 6 8 2 3 6 3" xfId="26578" xr:uid="{00000000-0005-0000-0000-0000397B0000}"/>
    <cellStyle name="Normal 6 8 2 3 7" xfId="6459" xr:uid="{00000000-0005-0000-0000-00003A7B0000}"/>
    <cellStyle name="Normal 6 8 2 3 7 2" xfId="36794" xr:uid="{00000000-0005-0000-0000-00003B7B0000}"/>
    <cellStyle name="Normal 6 8 2 3 7 3" xfId="21561" xr:uid="{00000000-0005-0000-0000-00003C7B0000}"/>
    <cellStyle name="Normal 6 8 2 3 8" xfId="31782" xr:uid="{00000000-0005-0000-0000-00003D7B0000}"/>
    <cellStyle name="Normal 6 8 2 3 9" xfId="16548" xr:uid="{00000000-0005-0000-0000-00003E7B0000}"/>
    <cellStyle name="Normal 6 8 2 4" xfId="1595" xr:uid="{00000000-0005-0000-0000-00003F7B0000}"/>
    <cellStyle name="Normal 6 8 2 4 2" xfId="2434" xr:uid="{00000000-0005-0000-0000-0000407B0000}"/>
    <cellStyle name="Normal 6 8 2 4 2 2" xfId="4124" xr:uid="{00000000-0005-0000-0000-0000417B0000}"/>
    <cellStyle name="Normal 6 8 2 4 2 2 2" xfId="14197" xr:uid="{00000000-0005-0000-0000-0000427B0000}"/>
    <cellStyle name="Normal 6 8 2 4 2 2 2 2" xfId="44528" xr:uid="{00000000-0005-0000-0000-0000437B0000}"/>
    <cellStyle name="Normal 6 8 2 4 2 2 2 3" xfId="29295" xr:uid="{00000000-0005-0000-0000-0000447B0000}"/>
    <cellStyle name="Normal 6 8 2 4 2 2 3" xfId="9177" xr:uid="{00000000-0005-0000-0000-0000457B0000}"/>
    <cellStyle name="Normal 6 8 2 4 2 2 3 2" xfId="39511" xr:uid="{00000000-0005-0000-0000-0000467B0000}"/>
    <cellStyle name="Normal 6 8 2 4 2 2 3 3" xfId="24278" xr:uid="{00000000-0005-0000-0000-0000477B0000}"/>
    <cellStyle name="Normal 6 8 2 4 2 2 4" xfId="34498" xr:uid="{00000000-0005-0000-0000-0000487B0000}"/>
    <cellStyle name="Normal 6 8 2 4 2 2 5" xfId="19265" xr:uid="{00000000-0005-0000-0000-0000497B0000}"/>
    <cellStyle name="Normal 6 8 2 4 2 3" xfId="5816" xr:uid="{00000000-0005-0000-0000-00004A7B0000}"/>
    <cellStyle name="Normal 6 8 2 4 2 3 2" xfId="15868" xr:uid="{00000000-0005-0000-0000-00004B7B0000}"/>
    <cellStyle name="Normal 6 8 2 4 2 3 2 2" xfId="46199" xr:uid="{00000000-0005-0000-0000-00004C7B0000}"/>
    <cellStyle name="Normal 6 8 2 4 2 3 2 3" xfId="30966" xr:uid="{00000000-0005-0000-0000-00004D7B0000}"/>
    <cellStyle name="Normal 6 8 2 4 2 3 3" xfId="10848" xr:uid="{00000000-0005-0000-0000-00004E7B0000}"/>
    <cellStyle name="Normal 6 8 2 4 2 3 3 2" xfId="41182" xr:uid="{00000000-0005-0000-0000-00004F7B0000}"/>
    <cellStyle name="Normal 6 8 2 4 2 3 3 3" xfId="25949" xr:uid="{00000000-0005-0000-0000-0000507B0000}"/>
    <cellStyle name="Normal 6 8 2 4 2 3 4" xfId="36169" xr:uid="{00000000-0005-0000-0000-0000517B0000}"/>
    <cellStyle name="Normal 6 8 2 4 2 3 5" xfId="20936" xr:uid="{00000000-0005-0000-0000-0000527B0000}"/>
    <cellStyle name="Normal 6 8 2 4 2 4" xfId="12526" xr:uid="{00000000-0005-0000-0000-0000537B0000}"/>
    <cellStyle name="Normal 6 8 2 4 2 4 2" xfId="42857" xr:uid="{00000000-0005-0000-0000-0000547B0000}"/>
    <cellStyle name="Normal 6 8 2 4 2 4 3" xfId="27624" xr:uid="{00000000-0005-0000-0000-0000557B0000}"/>
    <cellStyle name="Normal 6 8 2 4 2 5" xfId="7505" xr:uid="{00000000-0005-0000-0000-0000567B0000}"/>
    <cellStyle name="Normal 6 8 2 4 2 5 2" xfId="37840" xr:uid="{00000000-0005-0000-0000-0000577B0000}"/>
    <cellStyle name="Normal 6 8 2 4 2 5 3" xfId="22607" xr:uid="{00000000-0005-0000-0000-0000587B0000}"/>
    <cellStyle name="Normal 6 8 2 4 2 6" xfId="32828" xr:uid="{00000000-0005-0000-0000-0000597B0000}"/>
    <cellStyle name="Normal 6 8 2 4 2 7" xfId="17594" xr:uid="{00000000-0005-0000-0000-00005A7B0000}"/>
    <cellStyle name="Normal 6 8 2 4 3" xfId="3287" xr:uid="{00000000-0005-0000-0000-00005B7B0000}"/>
    <cellStyle name="Normal 6 8 2 4 3 2" xfId="13361" xr:uid="{00000000-0005-0000-0000-00005C7B0000}"/>
    <cellStyle name="Normal 6 8 2 4 3 2 2" xfId="43692" xr:uid="{00000000-0005-0000-0000-00005D7B0000}"/>
    <cellStyle name="Normal 6 8 2 4 3 2 3" xfId="28459" xr:uid="{00000000-0005-0000-0000-00005E7B0000}"/>
    <cellStyle name="Normal 6 8 2 4 3 3" xfId="8341" xr:uid="{00000000-0005-0000-0000-00005F7B0000}"/>
    <cellStyle name="Normal 6 8 2 4 3 3 2" xfId="38675" xr:uid="{00000000-0005-0000-0000-0000607B0000}"/>
    <cellStyle name="Normal 6 8 2 4 3 3 3" xfId="23442" xr:uid="{00000000-0005-0000-0000-0000617B0000}"/>
    <cellStyle name="Normal 6 8 2 4 3 4" xfId="33662" xr:uid="{00000000-0005-0000-0000-0000627B0000}"/>
    <cellStyle name="Normal 6 8 2 4 3 5" xfId="18429" xr:uid="{00000000-0005-0000-0000-0000637B0000}"/>
    <cellStyle name="Normal 6 8 2 4 4" xfId="4980" xr:uid="{00000000-0005-0000-0000-0000647B0000}"/>
    <cellStyle name="Normal 6 8 2 4 4 2" xfId="15032" xr:uid="{00000000-0005-0000-0000-0000657B0000}"/>
    <cellStyle name="Normal 6 8 2 4 4 2 2" xfId="45363" xr:uid="{00000000-0005-0000-0000-0000667B0000}"/>
    <cellStyle name="Normal 6 8 2 4 4 2 3" xfId="30130" xr:uid="{00000000-0005-0000-0000-0000677B0000}"/>
    <cellStyle name="Normal 6 8 2 4 4 3" xfId="10012" xr:uid="{00000000-0005-0000-0000-0000687B0000}"/>
    <cellStyle name="Normal 6 8 2 4 4 3 2" xfId="40346" xr:uid="{00000000-0005-0000-0000-0000697B0000}"/>
    <cellStyle name="Normal 6 8 2 4 4 3 3" xfId="25113" xr:uid="{00000000-0005-0000-0000-00006A7B0000}"/>
    <cellStyle name="Normal 6 8 2 4 4 4" xfId="35333" xr:uid="{00000000-0005-0000-0000-00006B7B0000}"/>
    <cellStyle name="Normal 6 8 2 4 4 5" xfId="20100" xr:uid="{00000000-0005-0000-0000-00006C7B0000}"/>
    <cellStyle name="Normal 6 8 2 4 5" xfId="11690" xr:uid="{00000000-0005-0000-0000-00006D7B0000}"/>
    <cellStyle name="Normal 6 8 2 4 5 2" xfId="42021" xr:uid="{00000000-0005-0000-0000-00006E7B0000}"/>
    <cellStyle name="Normal 6 8 2 4 5 3" xfId="26788" xr:uid="{00000000-0005-0000-0000-00006F7B0000}"/>
    <cellStyle name="Normal 6 8 2 4 6" xfId="6669" xr:uid="{00000000-0005-0000-0000-0000707B0000}"/>
    <cellStyle name="Normal 6 8 2 4 6 2" xfId="37004" xr:uid="{00000000-0005-0000-0000-0000717B0000}"/>
    <cellStyle name="Normal 6 8 2 4 6 3" xfId="21771" xr:uid="{00000000-0005-0000-0000-0000727B0000}"/>
    <cellStyle name="Normal 6 8 2 4 7" xfId="31992" xr:uid="{00000000-0005-0000-0000-0000737B0000}"/>
    <cellStyle name="Normal 6 8 2 4 8" xfId="16758" xr:uid="{00000000-0005-0000-0000-0000747B0000}"/>
    <cellStyle name="Normal 6 8 2 5" xfId="2016" xr:uid="{00000000-0005-0000-0000-0000757B0000}"/>
    <cellStyle name="Normal 6 8 2 5 2" xfId="3706" xr:uid="{00000000-0005-0000-0000-0000767B0000}"/>
    <cellStyle name="Normal 6 8 2 5 2 2" xfId="13779" xr:uid="{00000000-0005-0000-0000-0000777B0000}"/>
    <cellStyle name="Normal 6 8 2 5 2 2 2" xfId="44110" xr:uid="{00000000-0005-0000-0000-0000787B0000}"/>
    <cellStyle name="Normal 6 8 2 5 2 2 3" xfId="28877" xr:uid="{00000000-0005-0000-0000-0000797B0000}"/>
    <cellStyle name="Normal 6 8 2 5 2 3" xfId="8759" xr:uid="{00000000-0005-0000-0000-00007A7B0000}"/>
    <cellStyle name="Normal 6 8 2 5 2 3 2" xfId="39093" xr:uid="{00000000-0005-0000-0000-00007B7B0000}"/>
    <cellStyle name="Normal 6 8 2 5 2 3 3" xfId="23860" xr:uid="{00000000-0005-0000-0000-00007C7B0000}"/>
    <cellStyle name="Normal 6 8 2 5 2 4" xfId="34080" xr:uid="{00000000-0005-0000-0000-00007D7B0000}"/>
    <cellStyle name="Normal 6 8 2 5 2 5" xfId="18847" xr:uid="{00000000-0005-0000-0000-00007E7B0000}"/>
    <cellStyle name="Normal 6 8 2 5 3" xfId="5398" xr:uid="{00000000-0005-0000-0000-00007F7B0000}"/>
    <cellStyle name="Normal 6 8 2 5 3 2" xfId="15450" xr:uid="{00000000-0005-0000-0000-0000807B0000}"/>
    <cellStyle name="Normal 6 8 2 5 3 2 2" xfId="45781" xr:uid="{00000000-0005-0000-0000-0000817B0000}"/>
    <cellStyle name="Normal 6 8 2 5 3 2 3" xfId="30548" xr:uid="{00000000-0005-0000-0000-0000827B0000}"/>
    <cellStyle name="Normal 6 8 2 5 3 3" xfId="10430" xr:uid="{00000000-0005-0000-0000-0000837B0000}"/>
    <cellStyle name="Normal 6 8 2 5 3 3 2" xfId="40764" xr:uid="{00000000-0005-0000-0000-0000847B0000}"/>
    <cellStyle name="Normal 6 8 2 5 3 3 3" xfId="25531" xr:uid="{00000000-0005-0000-0000-0000857B0000}"/>
    <cellStyle name="Normal 6 8 2 5 3 4" xfId="35751" xr:uid="{00000000-0005-0000-0000-0000867B0000}"/>
    <cellStyle name="Normal 6 8 2 5 3 5" xfId="20518" xr:uid="{00000000-0005-0000-0000-0000877B0000}"/>
    <cellStyle name="Normal 6 8 2 5 4" xfId="12108" xr:uid="{00000000-0005-0000-0000-0000887B0000}"/>
    <cellStyle name="Normal 6 8 2 5 4 2" xfId="42439" xr:uid="{00000000-0005-0000-0000-0000897B0000}"/>
    <cellStyle name="Normal 6 8 2 5 4 3" xfId="27206" xr:uid="{00000000-0005-0000-0000-00008A7B0000}"/>
    <cellStyle name="Normal 6 8 2 5 5" xfId="7087" xr:uid="{00000000-0005-0000-0000-00008B7B0000}"/>
    <cellStyle name="Normal 6 8 2 5 5 2" xfId="37422" xr:uid="{00000000-0005-0000-0000-00008C7B0000}"/>
    <cellStyle name="Normal 6 8 2 5 5 3" xfId="22189" xr:uid="{00000000-0005-0000-0000-00008D7B0000}"/>
    <cellStyle name="Normal 6 8 2 5 6" xfId="32410" xr:uid="{00000000-0005-0000-0000-00008E7B0000}"/>
    <cellStyle name="Normal 6 8 2 5 7" xfId="17176" xr:uid="{00000000-0005-0000-0000-00008F7B0000}"/>
    <cellStyle name="Normal 6 8 2 6" xfId="2869" xr:uid="{00000000-0005-0000-0000-0000907B0000}"/>
    <cellStyle name="Normal 6 8 2 6 2" xfId="12943" xr:uid="{00000000-0005-0000-0000-0000917B0000}"/>
    <cellStyle name="Normal 6 8 2 6 2 2" xfId="43274" xr:uid="{00000000-0005-0000-0000-0000927B0000}"/>
    <cellStyle name="Normal 6 8 2 6 2 3" xfId="28041" xr:uid="{00000000-0005-0000-0000-0000937B0000}"/>
    <cellStyle name="Normal 6 8 2 6 3" xfId="7923" xr:uid="{00000000-0005-0000-0000-0000947B0000}"/>
    <cellStyle name="Normal 6 8 2 6 3 2" xfId="38257" xr:uid="{00000000-0005-0000-0000-0000957B0000}"/>
    <cellStyle name="Normal 6 8 2 6 3 3" xfId="23024" xr:uid="{00000000-0005-0000-0000-0000967B0000}"/>
    <cellStyle name="Normal 6 8 2 6 4" xfId="33244" xr:uid="{00000000-0005-0000-0000-0000977B0000}"/>
    <cellStyle name="Normal 6 8 2 6 5" xfId="18011" xr:uid="{00000000-0005-0000-0000-0000987B0000}"/>
    <cellStyle name="Normal 6 8 2 7" xfId="4562" xr:uid="{00000000-0005-0000-0000-0000997B0000}"/>
    <cellStyle name="Normal 6 8 2 7 2" xfId="14614" xr:uid="{00000000-0005-0000-0000-00009A7B0000}"/>
    <cellStyle name="Normal 6 8 2 7 2 2" xfId="44945" xr:uid="{00000000-0005-0000-0000-00009B7B0000}"/>
    <cellStyle name="Normal 6 8 2 7 2 3" xfId="29712" xr:uid="{00000000-0005-0000-0000-00009C7B0000}"/>
    <cellStyle name="Normal 6 8 2 7 3" xfId="9594" xr:uid="{00000000-0005-0000-0000-00009D7B0000}"/>
    <cellStyle name="Normal 6 8 2 7 3 2" xfId="39928" xr:uid="{00000000-0005-0000-0000-00009E7B0000}"/>
    <cellStyle name="Normal 6 8 2 7 3 3" xfId="24695" xr:uid="{00000000-0005-0000-0000-00009F7B0000}"/>
    <cellStyle name="Normal 6 8 2 7 4" xfId="34915" xr:uid="{00000000-0005-0000-0000-0000A07B0000}"/>
    <cellStyle name="Normal 6 8 2 7 5" xfId="19682" xr:uid="{00000000-0005-0000-0000-0000A17B0000}"/>
    <cellStyle name="Normal 6 8 2 8" xfId="11272" xr:uid="{00000000-0005-0000-0000-0000A27B0000}"/>
    <cellStyle name="Normal 6 8 2 8 2" xfId="41603" xr:uid="{00000000-0005-0000-0000-0000A37B0000}"/>
    <cellStyle name="Normal 6 8 2 8 3" xfId="26370" xr:uid="{00000000-0005-0000-0000-0000A47B0000}"/>
    <cellStyle name="Normal 6 8 2 9" xfId="6251" xr:uid="{00000000-0005-0000-0000-0000A57B0000}"/>
    <cellStyle name="Normal 6 8 2 9 2" xfId="36586" xr:uid="{00000000-0005-0000-0000-0000A67B0000}"/>
    <cellStyle name="Normal 6 8 2 9 3" xfId="21353" xr:uid="{00000000-0005-0000-0000-0000A77B0000}"/>
    <cellStyle name="Normal 6 8 3" xfId="1215" xr:uid="{00000000-0005-0000-0000-0000A87B0000}"/>
    <cellStyle name="Normal 6 8 3 10" xfId="16392" xr:uid="{00000000-0005-0000-0000-0000A97B0000}"/>
    <cellStyle name="Normal 6 8 3 2" xfId="1434" xr:uid="{00000000-0005-0000-0000-0000AA7B0000}"/>
    <cellStyle name="Normal 6 8 3 2 2" xfId="1855" xr:uid="{00000000-0005-0000-0000-0000AB7B0000}"/>
    <cellStyle name="Normal 6 8 3 2 2 2" xfId="2694" xr:uid="{00000000-0005-0000-0000-0000AC7B0000}"/>
    <cellStyle name="Normal 6 8 3 2 2 2 2" xfId="4384" xr:uid="{00000000-0005-0000-0000-0000AD7B0000}"/>
    <cellStyle name="Normal 6 8 3 2 2 2 2 2" xfId="14457" xr:uid="{00000000-0005-0000-0000-0000AE7B0000}"/>
    <cellStyle name="Normal 6 8 3 2 2 2 2 2 2" xfId="44788" xr:uid="{00000000-0005-0000-0000-0000AF7B0000}"/>
    <cellStyle name="Normal 6 8 3 2 2 2 2 2 3" xfId="29555" xr:uid="{00000000-0005-0000-0000-0000B07B0000}"/>
    <cellStyle name="Normal 6 8 3 2 2 2 2 3" xfId="9437" xr:uid="{00000000-0005-0000-0000-0000B17B0000}"/>
    <cellStyle name="Normal 6 8 3 2 2 2 2 3 2" xfId="39771" xr:uid="{00000000-0005-0000-0000-0000B27B0000}"/>
    <cellStyle name="Normal 6 8 3 2 2 2 2 3 3" xfId="24538" xr:uid="{00000000-0005-0000-0000-0000B37B0000}"/>
    <cellStyle name="Normal 6 8 3 2 2 2 2 4" xfId="34758" xr:uid="{00000000-0005-0000-0000-0000B47B0000}"/>
    <cellStyle name="Normal 6 8 3 2 2 2 2 5" xfId="19525" xr:uid="{00000000-0005-0000-0000-0000B57B0000}"/>
    <cellStyle name="Normal 6 8 3 2 2 2 3" xfId="6076" xr:uid="{00000000-0005-0000-0000-0000B67B0000}"/>
    <cellStyle name="Normal 6 8 3 2 2 2 3 2" xfId="16128" xr:uid="{00000000-0005-0000-0000-0000B77B0000}"/>
    <cellStyle name="Normal 6 8 3 2 2 2 3 2 2" xfId="46459" xr:uid="{00000000-0005-0000-0000-0000B87B0000}"/>
    <cellStyle name="Normal 6 8 3 2 2 2 3 2 3" xfId="31226" xr:uid="{00000000-0005-0000-0000-0000B97B0000}"/>
    <cellStyle name="Normal 6 8 3 2 2 2 3 3" xfId="11108" xr:uid="{00000000-0005-0000-0000-0000BA7B0000}"/>
    <cellStyle name="Normal 6 8 3 2 2 2 3 3 2" xfId="41442" xr:uid="{00000000-0005-0000-0000-0000BB7B0000}"/>
    <cellStyle name="Normal 6 8 3 2 2 2 3 3 3" xfId="26209" xr:uid="{00000000-0005-0000-0000-0000BC7B0000}"/>
    <cellStyle name="Normal 6 8 3 2 2 2 3 4" xfId="36429" xr:uid="{00000000-0005-0000-0000-0000BD7B0000}"/>
    <cellStyle name="Normal 6 8 3 2 2 2 3 5" xfId="21196" xr:uid="{00000000-0005-0000-0000-0000BE7B0000}"/>
    <cellStyle name="Normal 6 8 3 2 2 2 4" xfId="12786" xr:uid="{00000000-0005-0000-0000-0000BF7B0000}"/>
    <cellStyle name="Normal 6 8 3 2 2 2 4 2" xfId="43117" xr:uid="{00000000-0005-0000-0000-0000C07B0000}"/>
    <cellStyle name="Normal 6 8 3 2 2 2 4 3" xfId="27884" xr:uid="{00000000-0005-0000-0000-0000C17B0000}"/>
    <cellStyle name="Normal 6 8 3 2 2 2 5" xfId="7765" xr:uid="{00000000-0005-0000-0000-0000C27B0000}"/>
    <cellStyle name="Normal 6 8 3 2 2 2 5 2" xfId="38100" xr:uid="{00000000-0005-0000-0000-0000C37B0000}"/>
    <cellStyle name="Normal 6 8 3 2 2 2 5 3" xfId="22867" xr:uid="{00000000-0005-0000-0000-0000C47B0000}"/>
    <cellStyle name="Normal 6 8 3 2 2 2 6" xfId="33088" xr:uid="{00000000-0005-0000-0000-0000C57B0000}"/>
    <cellStyle name="Normal 6 8 3 2 2 2 7" xfId="17854" xr:uid="{00000000-0005-0000-0000-0000C67B0000}"/>
    <cellStyle name="Normal 6 8 3 2 2 3" xfId="3547" xr:uid="{00000000-0005-0000-0000-0000C77B0000}"/>
    <cellStyle name="Normal 6 8 3 2 2 3 2" xfId="13621" xr:uid="{00000000-0005-0000-0000-0000C87B0000}"/>
    <cellStyle name="Normal 6 8 3 2 2 3 2 2" xfId="43952" xr:uid="{00000000-0005-0000-0000-0000C97B0000}"/>
    <cellStyle name="Normal 6 8 3 2 2 3 2 3" xfId="28719" xr:uid="{00000000-0005-0000-0000-0000CA7B0000}"/>
    <cellStyle name="Normal 6 8 3 2 2 3 3" xfId="8601" xr:uid="{00000000-0005-0000-0000-0000CB7B0000}"/>
    <cellStyle name="Normal 6 8 3 2 2 3 3 2" xfId="38935" xr:uid="{00000000-0005-0000-0000-0000CC7B0000}"/>
    <cellStyle name="Normal 6 8 3 2 2 3 3 3" xfId="23702" xr:uid="{00000000-0005-0000-0000-0000CD7B0000}"/>
    <cellStyle name="Normal 6 8 3 2 2 3 4" xfId="33922" xr:uid="{00000000-0005-0000-0000-0000CE7B0000}"/>
    <cellStyle name="Normal 6 8 3 2 2 3 5" xfId="18689" xr:uid="{00000000-0005-0000-0000-0000CF7B0000}"/>
    <cellStyle name="Normal 6 8 3 2 2 4" xfId="5240" xr:uid="{00000000-0005-0000-0000-0000D07B0000}"/>
    <cellStyle name="Normal 6 8 3 2 2 4 2" xfId="15292" xr:uid="{00000000-0005-0000-0000-0000D17B0000}"/>
    <cellStyle name="Normal 6 8 3 2 2 4 2 2" xfId="45623" xr:uid="{00000000-0005-0000-0000-0000D27B0000}"/>
    <cellStyle name="Normal 6 8 3 2 2 4 2 3" xfId="30390" xr:uid="{00000000-0005-0000-0000-0000D37B0000}"/>
    <cellStyle name="Normal 6 8 3 2 2 4 3" xfId="10272" xr:uid="{00000000-0005-0000-0000-0000D47B0000}"/>
    <cellStyle name="Normal 6 8 3 2 2 4 3 2" xfId="40606" xr:uid="{00000000-0005-0000-0000-0000D57B0000}"/>
    <cellStyle name="Normal 6 8 3 2 2 4 3 3" xfId="25373" xr:uid="{00000000-0005-0000-0000-0000D67B0000}"/>
    <cellStyle name="Normal 6 8 3 2 2 4 4" xfId="35593" xr:uid="{00000000-0005-0000-0000-0000D77B0000}"/>
    <cellStyle name="Normal 6 8 3 2 2 4 5" xfId="20360" xr:uid="{00000000-0005-0000-0000-0000D87B0000}"/>
    <cellStyle name="Normal 6 8 3 2 2 5" xfId="11950" xr:uid="{00000000-0005-0000-0000-0000D97B0000}"/>
    <cellStyle name="Normal 6 8 3 2 2 5 2" xfId="42281" xr:uid="{00000000-0005-0000-0000-0000DA7B0000}"/>
    <cellStyle name="Normal 6 8 3 2 2 5 3" xfId="27048" xr:uid="{00000000-0005-0000-0000-0000DB7B0000}"/>
    <cellStyle name="Normal 6 8 3 2 2 6" xfId="6929" xr:uid="{00000000-0005-0000-0000-0000DC7B0000}"/>
    <cellStyle name="Normal 6 8 3 2 2 6 2" xfId="37264" xr:uid="{00000000-0005-0000-0000-0000DD7B0000}"/>
    <cellStyle name="Normal 6 8 3 2 2 6 3" xfId="22031" xr:uid="{00000000-0005-0000-0000-0000DE7B0000}"/>
    <cellStyle name="Normal 6 8 3 2 2 7" xfId="32252" xr:uid="{00000000-0005-0000-0000-0000DF7B0000}"/>
    <cellStyle name="Normal 6 8 3 2 2 8" xfId="17018" xr:uid="{00000000-0005-0000-0000-0000E07B0000}"/>
    <cellStyle name="Normal 6 8 3 2 3" xfId="2276" xr:uid="{00000000-0005-0000-0000-0000E17B0000}"/>
    <cellStyle name="Normal 6 8 3 2 3 2" xfId="3966" xr:uid="{00000000-0005-0000-0000-0000E27B0000}"/>
    <cellStyle name="Normal 6 8 3 2 3 2 2" xfId="14039" xr:uid="{00000000-0005-0000-0000-0000E37B0000}"/>
    <cellStyle name="Normal 6 8 3 2 3 2 2 2" xfId="44370" xr:uid="{00000000-0005-0000-0000-0000E47B0000}"/>
    <cellStyle name="Normal 6 8 3 2 3 2 2 3" xfId="29137" xr:uid="{00000000-0005-0000-0000-0000E57B0000}"/>
    <cellStyle name="Normal 6 8 3 2 3 2 3" xfId="9019" xr:uid="{00000000-0005-0000-0000-0000E67B0000}"/>
    <cellStyle name="Normal 6 8 3 2 3 2 3 2" xfId="39353" xr:uid="{00000000-0005-0000-0000-0000E77B0000}"/>
    <cellStyle name="Normal 6 8 3 2 3 2 3 3" xfId="24120" xr:uid="{00000000-0005-0000-0000-0000E87B0000}"/>
    <cellStyle name="Normal 6 8 3 2 3 2 4" xfId="34340" xr:uid="{00000000-0005-0000-0000-0000E97B0000}"/>
    <cellStyle name="Normal 6 8 3 2 3 2 5" xfId="19107" xr:uid="{00000000-0005-0000-0000-0000EA7B0000}"/>
    <cellStyle name="Normal 6 8 3 2 3 3" xfId="5658" xr:uid="{00000000-0005-0000-0000-0000EB7B0000}"/>
    <cellStyle name="Normal 6 8 3 2 3 3 2" xfId="15710" xr:uid="{00000000-0005-0000-0000-0000EC7B0000}"/>
    <cellStyle name="Normal 6 8 3 2 3 3 2 2" xfId="46041" xr:uid="{00000000-0005-0000-0000-0000ED7B0000}"/>
    <cellStyle name="Normal 6 8 3 2 3 3 2 3" xfId="30808" xr:uid="{00000000-0005-0000-0000-0000EE7B0000}"/>
    <cellStyle name="Normal 6 8 3 2 3 3 3" xfId="10690" xr:uid="{00000000-0005-0000-0000-0000EF7B0000}"/>
    <cellStyle name="Normal 6 8 3 2 3 3 3 2" xfId="41024" xr:uid="{00000000-0005-0000-0000-0000F07B0000}"/>
    <cellStyle name="Normal 6 8 3 2 3 3 3 3" xfId="25791" xr:uid="{00000000-0005-0000-0000-0000F17B0000}"/>
    <cellStyle name="Normal 6 8 3 2 3 3 4" xfId="36011" xr:uid="{00000000-0005-0000-0000-0000F27B0000}"/>
    <cellStyle name="Normal 6 8 3 2 3 3 5" xfId="20778" xr:uid="{00000000-0005-0000-0000-0000F37B0000}"/>
    <cellStyle name="Normal 6 8 3 2 3 4" xfId="12368" xr:uid="{00000000-0005-0000-0000-0000F47B0000}"/>
    <cellStyle name="Normal 6 8 3 2 3 4 2" xfId="42699" xr:uid="{00000000-0005-0000-0000-0000F57B0000}"/>
    <cellStyle name="Normal 6 8 3 2 3 4 3" xfId="27466" xr:uid="{00000000-0005-0000-0000-0000F67B0000}"/>
    <cellStyle name="Normal 6 8 3 2 3 5" xfId="7347" xr:uid="{00000000-0005-0000-0000-0000F77B0000}"/>
    <cellStyle name="Normal 6 8 3 2 3 5 2" xfId="37682" xr:uid="{00000000-0005-0000-0000-0000F87B0000}"/>
    <cellStyle name="Normal 6 8 3 2 3 5 3" xfId="22449" xr:uid="{00000000-0005-0000-0000-0000F97B0000}"/>
    <cellStyle name="Normal 6 8 3 2 3 6" xfId="32670" xr:uid="{00000000-0005-0000-0000-0000FA7B0000}"/>
    <cellStyle name="Normal 6 8 3 2 3 7" xfId="17436" xr:uid="{00000000-0005-0000-0000-0000FB7B0000}"/>
    <cellStyle name="Normal 6 8 3 2 4" xfId="3129" xr:uid="{00000000-0005-0000-0000-0000FC7B0000}"/>
    <cellStyle name="Normal 6 8 3 2 4 2" xfId="13203" xr:uid="{00000000-0005-0000-0000-0000FD7B0000}"/>
    <cellStyle name="Normal 6 8 3 2 4 2 2" xfId="43534" xr:uid="{00000000-0005-0000-0000-0000FE7B0000}"/>
    <cellStyle name="Normal 6 8 3 2 4 2 3" xfId="28301" xr:uid="{00000000-0005-0000-0000-0000FF7B0000}"/>
    <cellStyle name="Normal 6 8 3 2 4 3" xfId="8183" xr:uid="{00000000-0005-0000-0000-0000007C0000}"/>
    <cellStyle name="Normal 6 8 3 2 4 3 2" xfId="38517" xr:uid="{00000000-0005-0000-0000-0000017C0000}"/>
    <cellStyle name="Normal 6 8 3 2 4 3 3" xfId="23284" xr:uid="{00000000-0005-0000-0000-0000027C0000}"/>
    <cellStyle name="Normal 6 8 3 2 4 4" xfId="33504" xr:uid="{00000000-0005-0000-0000-0000037C0000}"/>
    <cellStyle name="Normal 6 8 3 2 4 5" xfId="18271" xr:uid="{00000000-0005-0000-0000-0000047C0000}"/>
    <cellStyle name="Normal 6 8 3 2 5" xfId="4822" xr:uid="{00000000-0005-0000-0000-0000057C0000}"/>
    <cellStyle name="Normal 6 8 3 2 5 2" xfId="14874" xr:uid="{00000000-0005-0000-0000-0000067C0000}"/>
    <cellStyle name="Normal 6 8 3 2 5 2 2" xfId="45205" xr:uid="{00000000-0005-0000-0000-0000077C0000}"/>
    <cellStyle name="Normal 6 8 3 2 5 2 3" xfId="29972" xr:uid="{00000000-0005-0000-0000-0000087C0000}"/>
    <cellStyle name="Normal 6 8 3 2 5 3" xfId="9854" xr:uid="{00000000-0005-0000-0000-0000097C0000}"/>
    <cellStyle name="Normal 6 8 3 2 5 3 2" xfId="40188" xr:uid="{00000000-0005-0000-0000-00000A7C0000}"/>
    <cellStyle name="Normal 6 8 3 2 5 3 3" xfId="24955" xr:uid="{00000000-0005-0000-0000-00000B7C0000}"/>
    <cellStyle name="Normal 6 8 3 2 5 4" xfId="35175" xr:uid="{00000000-0005-0000-0000-00000C7C0000}"/>
    <cellStyle name="Normal 6 8 3 2 5 5" xfId="19942" xr:uid="{00000000-0005-0000-0000-00000D7C0000}"/>
    <cellStyle name="Normal 6 8 3 2 6" xfId="11532" xr:uid="{00000000-0005-0000-0000-00000E7C0000}"/>
    <cellStyle name="Normal 6 8 3 2 6 2" xfId="41863" xr:uid="{00000000-0005-0000-0000-00000F7C0000}"/>
    <cellStyle name="Normal 6 8 3 2 6 3" xfId="26630" xr:uid="{00000000-0005-0000-0000-0000107C0000}"/>
    <cellStyle name="Normal 6 8 3 2 7" xfId="6511" xr:uid="{00000000-0005-0000-0000-0000117C0000}"/>
    <cellStyle name="Normal 6 8 3 2 7 2" xfId="36846" xr:uid="{00000000-0005-0000-0000-0000127C0000}"/>
    <cellStyle name="Normal 6 8 3 2 7 3" xfId="21613" xr:uid="{00000000-0005-0000-0000-0000137C0000}"/>
    <cellStyle name="Normal 6 8 3 2 8" xfId="31834" xr:uid="{00000000-0005-0000-0000-0000147C0000}"/>
    <cellStyle name="Normal 6 8 3 2 9" xfId="16600" xr:uid="{00000000-0005-0000-0000-0000157C0000}"/>
    <cellStyle name="Normal 6 8 3 3" xfId="1647" xr:uid="{00000000-0005-0000-0000-0000167C0000}"/>
    <cellStyle name="Normal 6 8 3 3 2" xfId="2486" xr:uid="{00000000-0005-0000-0000-0000177C0000}"/>
    <cellStyle name="Normal 6 8 3 3 2 2" xfId="4176" xr:uid="{00000000-0005-0000-0000-0000187C0000}"/>
    <cellStyle name="Normal 6 8 3 3 2 2 2" xfId="14249" xr:uid="{00000000-0005-0000-0000-0000197C0000}"/>
    <cellStyle name="Normal 6 8 3 3 2 2 2 2" xfId="44580" xr:uid="{00000000-0005-0000-0000-00001A7C0000}"/>
    <cellStyle name="Normal 6 8 3 3 2 2 2 3" xfId="29347" xr:uid="{00000000-0005-0000-0000-00001B7C0000}"/>
    <cellStyle name="Normal 6 8 3 3 2 2 3" xfId="9229" xr:uid="{00000000-0005-0000-0000-00001C7C0000}"/>
    <cellStyle name="Normal 6 8 3 3 2 2 3 2" xfId="39563" xr:uid="{00000000-0005-0000-0000-00001D7C0000}"/>
    <cellStyle name="Normal 6 8 3 3 2 2 3 3" xfId="24330" xr:uid="{00000000-0005-0000-0000-00001E7C0000}"/>
    <cellStyle name="Normal 6 8 3 3 2 2 4" xfId="34550" xr:uid="{00000000-0005-0000-0000-00001F7C0000}"/>
    <cellStyle name="Normal 6 8 3 3 2 2 5" xfId="19317" xr:uid="{00000000-0005-0000-0000-0000207C0000}"/>
    <cellStyle name="Normal 6 8 3 3 2 3" xfId="5868" xr:uid="{00000000-0005-0000-0000-0000217C0000}"/>
    <cellStyle name="Normal 6 8 3 3 2 3 2" xfId="15920" xr:uid="{00000000-0005-0000-0000-0000227C0000}"/>
    <cellStyle name="Normal 6 8 3 3 2 3 2 2" xfId="46251" xr:uid="{00000000-0005-0000-0000-0000237C0000}"/>
    <cellStyle name="Normal 6 8 3 3 2 3 2 3" xfId="31018" xr:uid="{00000000-0005-0000-0000-0000247C0000}"/>
    <cellStyle name="Normal 6 8 3 3 2 3 3" xfId="10900" xr:uid="{00000000-0005-0000-0000-0000257C0000}"/>
    <cellStyle name="Normal 6 8 3 3 2 3 3 2" xfId="41234" xr:uid="{00000000-0005-0000-0000-0000267C0000}"/>
    <cellStyle name="Normal 6 8 3 3 2 3 3 3" xfId="26001" xr:uid="{00000000-0005-0000-0000-0000277C0000}"/>
    <cellStyle name="Normal 6 8 3 3 2 3 4" xfId="36221" xr:uid="{00000000-0005-0000-0000-0000287C0000}"/>
    <cellStyle name="Normal 6 8 3 3 2 3 5" xfId="20988" xr:uid="{00000000-0005-0000-0000-0000297C0000}"/>
    <cellStyle name="Normal 6 8 3 3 2 4" xfId="12578" xr:uid="{00000000-0005-0000-0000-00002A7C0000}"/>
    <cellStyle name="Normal 6 8 3 3 2 4 2" xfId="42909" xr:uid="{00000000-0005-0000-0000-00002B7C0000}"/>
    <cellStyle name="Normal 6 8 3 3 2 4 3" xfId="27676" xr:uid="{00000000-0005-0000-0000-00002C7C0000}"/>
    <cellStyle name="Normal 6 8 3 3 2 5" xfId="7557" xr:uid="{00000000-0005-0000-0000-00002D7C0000}"/>
    <cellStyle name="Normal 6 8 3 3 2 5 2" xfId="37892" xr:uid="{00000000-0005-0000-0000-00002E7C0000}"/>
    <cellStyle name="Normal 6 8 3 3 2 5 3" xfId="22659" xr:uid="{00000000-0005-0000-0000-00002F7C0000}"/>
    <cellStyle name="Normal 6 8 3 3 2 6" xfId="32880" xr:uid="{00000000-0005-0000-0000-0000307C0000}"/>
    <cellStyle name="Normal 6 8 3 3 2 7" xfId="17646" xr:uid="{00000000-0005-0000-0000-0000317C0000}"/>
    <cellStyle name="Normal 6 8 3 3 3" xfId="3339" xr:uid="{00000000-0005-0000-0000-0000327C0000}"/>
    <cellStyle name="Normal 6 8 3 3 3 2" xfId="13413" xr:uid="{00000000-0005-0000-0000-0000337C0000}"/>
    <cellStyle name="Normal 6 8 3 3 3 2 2" xfId="43744" xr:uid="{00000000-0005-0000-0000-0000347C0000}"/>
    <cellStyle name="Normal 6 8 3 3 3 2 3" xfId="28511" xr:uid="{00000000-0005-0000-0000-0000357C0000}"/>
    <cellStyle name="Normal 6 8 3 3 3 3" xfId="8393" xr:uid="{00000000-0005-0000-0000-0000367C0000}"/>
    <cellStyle name="Normal 6 8 3 3 3 3 2" xfId="38727" xr:uid="{00000000-0005-0000-0000-0000377C0000}"/>
    <cellStyle name="Normal 6 8 3 3 3 3 3" xfId="23494" xr:uid="{00000000-0005-0000-0000-0000387C0000}"/>
    <cellStyle name="Normal 6 8 3 3 3 4" xfId="33714" xr:uid="{00000000-0005-0000-0000-0000397C0000}"/>
    <cellStyle name="Normal 6 8 3 3 3 5" xfId="18481" xr:uid="{00000000-0005-0000-0000-00003A7C0000}"/>
    <cellStyle name="Normal 6 8 3 3 4" xfId="5032" xr:uid="{00000000-0005-0000-0000-00003B7C0000}"/>
    <cellStyle name="Normal 6 8 3 3 4 2" xfId="15084" xr:uid="{00000000-0005-0000-0000-00003C7C0000}"/>
    <cellStyle name="Normal 6 8 3 3 4 2 2" xfId="45415" xr:uid="{00000000-0005-0000-0000-00003D7C0000}"/>
    <cellStyle name="Normal 6 8 3 3 4 2 3" xfId="30182" xr:uid="{00000000-0005-0000-0000-00003E7C0000}"/>
    <cellStyle name="Normal 6 8 3 3 4 3" xfId="10064" xr:uid="{00000000-0005-0000-0000-00003F7C0000}"/>
    <cellStyle name="Normal 6 8 3 3 4 3 2" xfId="40398" xr:uid="{00000000-0005-0000-0000-0000407C0000}"/>
    <cellStyle name="Normal 6 8 3 3 4 3 3" xfId="25165" xr:uid="{00000000-0005-0000-0000-0000417C0000}"/>
    <cellStyle name="Normal 6 8 3 3 4 4" xfId="35385" xr:uid="{00000000-0005-0000-0000-0000427C0000}"/>
    <cellStyle name="Normal 6 8 3 3 4 5" xfId="20152" xr:uid="{00000000-0005-0000-0000-0000437C0000}"/>
    <cellStyle name="Normal 6 8 3 3 5" xfId="11742" xr:uid="{00000000-0005-0000-0000-0000447C0000}"/>
    <cellStyle name="Normal 6 8 3 3 5 2" xfId="42073" xr:uid="{00000000-0005-0000-0000-0000457C0000}"/>
    <cellStyle name="Normal 6 8 3 3 5 3" xfId="26840" xr:uid="{00000000-0005-0000-0000-0000467C0000}"/>
    <cellStyle name="Normal 6 8 3 3 6" xfId="6721" xr:uid="{00000000-0005-0000-0000-0000477C0000}"/>
    <cellStyle name="Normal 6 8 3 3 6 2" xfId="37056" xr:uid="{00000000-0005-0000-0000-0000487C0000}"/>
    <cellStyle name="Normal 6 8 3 3 6 3" xfId="21823" xr:uid="{00000000-0005-0000-0000-0000497C0000}"/>
    <cellStyle name="Normal 6 8 3 3 7" xfId="32044" xr:uid="{00000000-0005-0000-0000-00004A7C0000}"/>
    <cellStyle name="Normal 6 8 3 3 8" xfId="16810" xr:uid="{00000000-0005-0000-0000-00004B7C0000}"/>
    <cellStyle name="Normal 6 8 3 4" xfId="2068" xr:uid="{00000000-0005-0000-0000-00004C7C0000}"/>
    <cellStyle name="Normal 6 8 3 4 2" xfId="3758" xr:uid="{00000000-0005-0000-0000-00004D7C0000}"/>
    <cellStyle name="Normal 6 8 3 4 2 2" xfId="13831" xr:uid="{00000000-0005-0000-0000-00004E7C0000}"/>
    <cellStyle name="Normal 6 8 3 4 2 2 2" xfId="44162" xr:uid="{00000000-0005-0000-0000-00004F7C0000}"/>
    <cellStyle name="Normal 6 8 3 4 2 2 3" xfId="28929" xr:uid="{00000000-0005-0000-0000-0000507C0000}"/>
    <cellStyle name="Normal 6 8 3 4 2 3" xfId="8811" xr:uid="{00000000-0005-0000-0000-0000517C0000}"/>
    <cellStyle name="Normal 6 8 3 4 2 3 2" xfId="39145" xr:uid="{00000000-0005-0000-0000-0000527C0000}"/>
    <cellStyle name="Normal 6 8 3 4 2 3 3" xfId="23912" xr:uid="{00000000-0005-0000-0000-0000537C0000}"/>
    <cellStyle name="Normal 6 8 3 4 2 4" xfId="34132" xr:uid="{00000000-0005-0000-0000-0000547C0000}"/>
    <cellStyle name="Normal 6 8 3 4 2 5" xfId="18899" xr:uid="{00000000-0005-0000-0000-0000557C0000}"/>
    <cellStyle name="Normal 6 8 3 4 3" xfId="5450" xr:uid="{00000000-0005-0000-0000-0000567C0000}"/>
    <cellStyle name="Normal 6 8 3 4 3 2" xfId="15502" xr:uid="{00000000-0005-0000-0000-0000577C0000}"/>
    <cellStyle name="Normal 6 8 3 4 3 2 2" xfId="45833" xr:uid="{00000000-0005-0000-0000-0000587C0000}"/>
    <cellStyle name="Normal 6 8 3 4 3 2 3" xfId="30600" xr:uid="{00000000-0005-0000-0000-0000597C0000}"/>
    <cellStyle name="Normal 6 8 3 4 3 3" xfId="10482" xr:uid="{00000000-0005-0000-0000-00005A7C0000}"/>
    <cellStyle name="Normal 6 8 3 4 3 3 2" xfId="40816" xr:uid="{00000000-0005-0000-0000-00005B7C0000}"/>
    <cellStyle name="Normal 6 8 3 4 3 3 3" xfId="25583" xr:uid="{00000000-0005-0000-0000-00005C7C0000}"/>
    <cellStyle name="Normal 6 8 3 4 3 4" xfId="35803" xr:uid="{00000000-0005-0000-0000-00005D7C0000}"/>
    <cellStyle name="Normal 6 8 3 4 3 5" xfId="20570" xr:uid="{00000000-0005-0000-0000-00005E7C0000}"/>
    <cellStyle name="Normal 6 8 3 4 4" xfId="12160" xr:uid="{00000000-0005-0000-0000-00005F7C0000}"/>
    <cellStyle name="Normal 6 8 3 4 4 2" xfId="42491" xr:uid="{00000000-0005-0000-0000-0000607C0000}"/>
    <cellStyle name="Normal 6 8 3 4 4 3" xfId="27258" xr:uid="{00000000-0005-0000-0000-0000617C0000}"/>
    <cellStyle name="Normal 6 8 3 4 5" xfId="7139" xr:uid="{00000000-0005-0000-0000-0000627C0000}"/>
    <cellStyle name="Normal 6 8 3 4 5 2" xfId="37474" xr:uid="{00000000-0005-0000-0000-0000637C0000}"/>
    <cellStyle name="Normal 6 8 3 4 5 3" xfId="22241" xr:uid="{00000000-0005-0000-0000-0000647C0000}"/>
    <cellStyle name="Normal 6 8 3 4 6" xfId="32462" xr:uid="{00000000-0005-0000-0000-0000657C0000}"/>
    <cellStyle name="Normal 6 8 3 4 7" xfId="17228" xr:uid="{00000000-0005-0000-0000-0000667C0000}"/>
    <cellStyle name="Normal 6 8 3 5" xfId="2921" xr:uid="{00000000-0005-0000-0000-0000677C0000}"/>
    <cellStyle name="Normal 6 8 3 5 2" xfId="12995" xr:uid="{00000000-0005-0000-0000-0000687C0000}"/>
    <cellStyle name="Normal 6 8 3 5 2 2" xfId="43326" xr:uid="{00000000-0005-0000-0000-0000697C0000}"/>
    <cellStyle name="Normal 6 8 3 5 2 3" xfId="28093" xr:uid="{00000000-0005-0000-0000-00006A7C0000}"/>
    <cellStyle name="Normal 6 8 3 5 3" xfId="7975" xr:uid="{00000000-0005-0000-0000-00006B7C0000}"/>
    <cellStyle name="Normal 6 8 3 5 3 2" xfId="38309" xr:uid="{00000000-0005-0000-0000-00006C7C0000}"/>
    <cellStyle name="Normal 6 8 3 5 3 3" xfId="23076" xr:uid="{00000000-0005-0000-0000-00006D7C0000}"/>
    <cellStyle name="Normal 6 8 3 5 4" xfId="33296" xr:uid="{00000000-0005-0000-0000-00006E7C0000}"/>
    <cellStyle name="Normal 6 8 3 5 5" xfId="18063" xr:uid="{00000000-0005-0000-0000-00006F7C0000}"/>
    <cellStyle name="Normal 6 8 3 6" xfId="4614" xr:uid="{00000000-0005-0000-0000-0000707C0000}"/>
    <cellStyle name="Normal 6 8 3 6 2" xfId="14666" xr:uid="{00000000-0005-0000-0000-0000717C0000}"/>
    <cellStyle name="Normal 6 8 3 6 2 2" xfId="44997" xr:uid="{00000000-0005-0000-0000-0000727C0000}"/>
    <cellStyle name="Normal 6 8 3 6 2 3" xfId="29764" xr:uid="{00000000-0005-0000-0000-0000737C0000}"/>
    <cellStyle name="Normal 6 8 3 6 3" xfId="9646" xr:uid="{00000000-0005-0000-0000-0000747C0000}"/>
    <cellStyle name="Normal 6 8 3 6 3 2" xfId="39980" xr:uid="{00000000-0005-0000-0000-0000757C0000}"/>
    <cellStyle name="Normal 6 8 3 6 3 3" xfId="24747" xr:uid="{00000000-0005-0000-0000-0000767C0000}"/>
    <cellStyle name="Normal 6 8 3 6 4" xfId="34967" xr:uid="{00000000-0005-0000-0000-0000777C0000}"/>
    <cellStyle name="Normal 6 8 3 6 5" xfId="19734" xr:uid="{00000000-0005-0000-0000-0000787C0000}"/>
    <cellStyle name="Normal 6 8 3 7" xfId="11324" xr:uid="{00000000-0005-0000-0000-0000797C0000}"/>
    <cellStyle name="Normal 6 8 3 7 2" xfId="41655" xr:uid="{00000000-0005-0000-0000-00007A7C0000}"/>
    <cellStyle name="Normal 6 8 3 7 3" xfId="26422" xr:uid="{00000000-0005-0000-0000-00007B7C0000}"/>
    <cellStyle name="Normal 6 8 3 8" xfId="6303" xr:uid="{00000000-0005-0000-0000-00007C7C0000}"/>
    <cellStyle name="Normal 6 8 3 8 2" xfId="36638" xr:uid="{00000000-0005-0000-0000-00007D7C0000}"/>
    <cellStyle name="Normal 6 8 3 8 3" xfId="21405" xr:uid="{00000000-0005-0000-0000-00007E7C0000}"/>
    <cellStyle name="Normal 6 8 3 9" xfId="31628" xr:uid="{00000000-0005-0000-0000-00007F7C0000}"/>
    <cellStyle name="Normal 6 8 4" xfId="1328" xr:uid="{00000000-0005-0000-0000-0000807C0000}"/>
    <cellStyle name="Normal 6 8 4 2" xfId="1751" xr:uid="{00000000-0005-0000-0000-0000817C0000}"/>
    <cellStyle name="Normal 6 8 4 2 2" xfId="2590" xr:uid="{00000000-0005-0000-0000-0000827C0000}"/>
    <cellStyle name="Normal 6 8 4 2 2 2" xfId="4280" xr:uid="{00000000-0005-0000-0000-0000837C0000}"/>
    <cellStyle name="Normal 6 8 4 2 2 2 2" xfId="14353" xr:uid="{00000000-0005-0000-0000-0000847C0000}"/>
    <cellStyle name="Normal 6 8 4 2 2 2 2 2" xfId="44684" xr:uid="{00000000-0005-0000-0000-0000857C0000}"/>
    <cellStyle name="Normal 6 8 4 2 2 2 2 3" xfId="29451" xr:uid="{00000000-0005-0000-0000-0000867C0000}"/>
    <cellStyle name="Normal 6 8 4 2 2 2 3" xfId="9333" xr:uid="{00000000-0005-0000-0000-0000877C0000}"/>
    <cellStyle name="Normal 6 8 4 2 2 2 3 2" xfId="39667" xr:uid="{00000000-0005-0000-0000-0000887C0000}"/>
    <cellStyle name="Normal 6 8 4 2 2 2 3 3" xfId="24434" xr:uid="{00000000-0005-0000-0000-0000897C0000}"/>
    <cellStyle name="Normal 6 8 4 2 2 2 4" xfId="34654" xr:uid="{00000000-0005-0000-0000-00008A7C0000}"/>
    <cellStyle name="Normal 6 8 4 2 2 2 5" xfId="19421" xr:uid="{00000000-0005-0000-0000-00008B7C0000}"/>
    <cellStyle name="Normal 6 8 4 2 2 3" xfId="5972" xr:uid="{00000000-0005-0000-0000-00008C7C0000}"/>
    <cellStyle name="Normal 6 8 4 2 2 3 2" xfId="16024" xr:uid="{00000000-0005-0000-0000-00008D7C0000}"/>
    <cellStyle name="Normal 6 8 4 2 2 3 2 2" xfId="46355" xr:uid="{00000000-0005-0000-0000-00008E7C0000}"/>
    <cellStyle name="Normal 6 8 4 2 2 3 2 3" xfId="31122" xr:uid="{00000000-0005-0000-0000-00008F7C0000}"/>
    <cellStyle name="Normal 6 8 4 2 2 3 3" xfId="11004" xr:uid="{00000000-0005-0000-0000-0000907C0000}"/>
    <cellStyle name="Normal 6 8 4 2 2 3 3 2" xfId="41338" xr:uid="{00000000-0005-0000-0000-0000917C0000}"/>
    <cellStyle name="Normal 6 8 4 2 2 3 3 3" xfId="26105" xr:uid="{00000000-0005-0000-0000-0000927C0000}"/>
    <cellStyle name="Normal 6 8 4 2 2 3 4" xfId="36325" xr:uid="{00000000-0005-0000-0000-0000937C0000}"/>
    <cellStyle name="Normal 6 8 4 2 2 3 5" xfId="21092" xr:uid="{00000000-0005-0000-0000-0000947C0000}"/>
    <cellStyle name="Normal 6 8 4 2 2 4" xfId="12682" xr:uid="{00000000-0005-0000-0000-0000957C0000}"/>
    <cellStyle name="Normal 6 8 4 2 2 4 2" xfId="43013" xr:uid="{00000000-0005-0000-0000-0000967C0000}"/>
    <cellStyle name="Normal 6 8 4 2 2 4 3" xfId="27780" xr:uid="{00000000-0005-0000-0000-0000977C0000}"/>
    <cellStyle name="Normal 6 8 4 2 2 5" xfId="7661" xr:uid="{00000000-0005-0000-0000-0000987C0000}"/>
    <cellStyle name="Normal 6 8 4 2 2 5 2" xfId="37996" xr:uid="{00000000-0005-0000-0000-0000997C0000}"/>
    <cellStyle name="Normal 6 8 4 2 2 5 3" xfId="22763" xr:uid="{00000000-0005-0000-0000-00009A7C0000}"/>
    <cellStyle name="Normal 6 8 4 2 2 6" xfId="32984" xr:uid="{00000000-0005-0000-0000-00009B7C0000}"/>
    <cellStyle name="Normal 6 8 4 2 2 7" xfId="17750" xr:uid="{00000000-0005-0000-0000-00009C7C0000}"/>
    <cellStyle name="Normal 6 8 4 2 3" xfId="3443" xr:uid="{00000000-0005-0000-0000-00009D7C0000}"/>
    <cellStyle name="Normal 6 8 4 2 3 2" xfId="13517" xr:uid="{00000000-0005-0000-0000-00009E7C0000}"/>
    <cellStyle name="Normal 6 8 4 2 3 2 2" xfId="43848" xr:uid="{00000000-0005-0000-0000-00009F7C0000}"/>
    <cellStyle name="Normal 6 8 4 2 3 2 3" xfId="28615" xr:uid="{00000000-0005-0000-0000-0000A07C0000}"/>
    <cellStyle name="Normal 6 8 4 2 3 3" xfId="8497" xr:uid="{00000000-0005-0000-0000-0000A17C0000}"/>
    <cellStyle name="Normal 6 8 4 2 3 3 2" xfId="38831" xr:uid="{00000000-0005-0000-0000-0000A27C0000}"/>
    <cellStyle name="Normal 6 8 4 2 3 3 3" xfId="23598" xr:uid="{00000000-0005-0000-0000-0000A37C0000}"/>
    <cellStyle name="Normal 6 8 4 2 3 4" xfId="33818" xr:uid="{00000000-0005-0000-0000-0000A47C0000}"/>
    <cellStyle name="Normal 6 8 4 2 3 5" xfId="18585" xr:uid="{00000000-0005-0000-0000-0000A57C0000}"/>
    <cellStyle name="Normal 6 8 4 2 4" xfId="5136" xr:uid="{00000000-0005-0000-0000-0000A67C0000}"/>
    <cellStyle name="Normal 6 8 4 2 4 2" xfId="15188" xr:uid="{00000000-0005-0000-0000-0000A77C0000}"/>
    <cellStyle name="Normal 6 8 4 2 4 2 2" xfId="45519" xr:uid="{00000000-0005-0000-0000-0000A87C0000}"/>
    <cellStyle name="Normal 6 8 4 2 4 2 3" xfId="30286" xr:uid="{00000000-0005-0000-0000-0000A97C0000}"/>
    <cellStyle name="Normal 6 8 4 2 4 3" xfId="10168" xr:uid="{00000000-0005-0000-0000-0000AA7C0000}"/>
    <cellStyle name="Normal 6 8 4 2 4 3 2" xfId="40502" xr:uid="{00000000-0005-0000-0000-0000AB7C0000}"/>
    <cellStyle name="Normal 6 8 4 2 4 3 3" xfId="25269" xr:uid="{00000000-0005-0000-0000-0000AC7C0000}"/>
    <cellStyle name="Normal 6 8 4 2 4 4" xfId="35489" xr:uid="{00000000-0005-0000-0000-0000AD7C0000}"/>
    <cellStyle name="Normal 6 8 4 2 4 5" xfId="20256" xr:uid="{00000000-0005-0000-0000-0000AE7C0000}"/>
    <cellStyle name="Normal 6 8 4 2 5" xfId="11846" xr:uid="{00000000-0005-0000-0000-0000AF7C0000}"/>
    <cellStyle name="Normal 6 8 4 2 5 2" xfId="42177" xr:uid="{00000000-0005-0000-0000-0000B07C0000}"/>
    <cellStyle name="Normal 6 8 4 2 5 3" xfId="26944" xr:uid="{00000000-0005-0000-0000-0000B17C0000}"/>
    <cellStyle name="Normal 6 8 4 2 6" xfId="6825" xr:uid="{00000000-0005-0000-0000-0000B27C0000}"/>
    <cellStyle name="Normal 6 8 4 2 6 2" xfId="37160" xr:uid="{00000000-0005-0000-0000-0000B37C0000}"/>
    <cellStyle name="Normal 6 8 4 2 6 3" xfId="21927" xr:uid="{00000000-0005-0000-0000-0000B47C0000}"/>
    <cellStyle name="Normal 6 8 4 2 7" xfId="32148" xr:uid="{00000000-0005-0000-0000-0000B57C0000}"/>
    <cellStyle name="Normal 6 8 4 2 8" xfId="16914" xr:uid="{00000000-0005-0000-0000-0000B67C0000}"/>
    <cellStyle name="Normal 6 8 4 3" xfId="2172" xr:uid="{00000000-0005-0000-0000-0000B77C0000}"/>
    <cellStyle name="Normal 6 8 4 3 2" xfId="3862" xr:uid="{00000000-0005-0000-0000-0000B87C0000}"/>
    <cellStyle name="Normal 6 8 4 3 2 2" xfId="13935" xr:uid="{00000000-0005-0000-0000-0000B97C0000}"/>
    <cellStyle name="Normal 6 8 4 3 2 2 2" xfId="44266" xr:uid="{00000000-0005-0000-0000-0000BA7C0000}"/>
    <cellStyle name="Normal 6 8 4 3 2 2 3" xfId="29033" xr:uid="{00000000-0005-0000-0000-0000BB7C0000}"/>
    <cellStyle name="Normal 6 8 4 3 2 3" xfId="8915" xr:uid="{00000000-0005-0000-0000-0000BC7C0000}"/>
    <cellStyle name="Normal 6 8 4 3 2 3 2" xfId="39249" xr:uid="{00000000-0005-0000-0000-0000BD7C0000}"/>
    <cellStyle name="Normal 6 8 4 3 2 3 3" xfId="24016" xr:uid="{00000000-0005-0000-0000-0000BE7C0000}"/>
    <cellStyle name="Normal 6 8 4 3 2 4" xfId="34236" xr:uid="{00000000-0005-0000-0000-0000BF7C0000}"/>
    <cellStyle name="Normal 6 8 4 3 2 5" xfId="19003" xr:uid="{00000000-0005-0000-0000-0000C07C0000}"/>
    <cellStyle name="Normal 6 8 4 3 3" xfId="5554" xr:uid="{00000000-0005-0000-0000-0000C17C0000}"/>
    <cellStyle name="Normal 6 8 4 3 3 2" xfId="15606" xr:uid="{00000000-0005-0000-0000-0000C27C0000}"/>
    <cellStyle name="Normal 6 8 4 3 3 2 2" xfId="45937" xr:uid="{00000000-0005-0000-0000-0000C37C0000}"/>
    <cellStyle name="Normal 6 8 4 3 3 2 3" xfId="30704" xr:uid="{00000000-0005-0000-0000-0000C47C0000}"/>
    <cellStyle name="Normal 6 8 4 3 3 3" xfId="10586" xr:uid="{00000000-0005-0000-0000-0000C57C0000}"/>
    <cellStyle name="Normal 6 8 4 3 3 3 2" xfId="40920" xr:uid="{00000000-0005-0000-0000-0000C67C0000}"/>
    <cellStyle name="Normal 6 8 4 3 3 3 3" xfId="25687" xr:uid="{00000000-0005-0000-0000-0000C77C0000}"/>
    <cellStyle name="Normal 6 8 4 3 3 4" xfId="35907" xr:uid="{00000000-0005-0000-0000-0000C87C0000}"/>
    <cellStyle name="Normal 6 8 4 3 3 5" xfId="20674" xr:uid="{00000000-0005-0000-0000-0000C97C0000}"/>
    <cellStyle name="Normal 6 8 4 3 4" xfId="12264" xr:uid="{00000000-0005-0000-0000-0000CA7C0000}"/>
    <cellStyle name="Normal 6 8 4 3 4 2" xfId="42595" xr:uid="{00000000-0005-0000-0000-0000CB7C0000}"/>
    <cellStyle name="Normal 6 8 4 3 4 3" xfId="27362" xr:uid="{00000000-0005-0000-0000-0000CC7C0000}"/>
    <cellStyle name="Normal 6 8 4 3 5" xfId="7243" xr:uid="{00000000-0005-0000-0000-0000CD7C0000}"/>
    <cellStyle name="Normal 6 8 4 3 5 2" xfId="37578" xr:uid="{00000000-0005-0000-0000-0000CE7C0000}"/>
    <cellStyle name="Normal 6 8 4 3 5 3" xfId="22345" xr:uid="{00000000-0005-0000-0000-0000CF7C0000}"/>
    <cellStyle name="Normal 6 8 4 3 6" xfId="32566" xr:uid="{00000000-0005-0000-0000-0000D07C0000}"/>
    <cellStyle name="Normal 6 8 4 3 7" xfId="17332" xr:uid="{00000000-0005-0000-0000-0000D17C0000}"/>
    <cellStyle name="Normal 6 8 4 4" xfId="3025" xr:uid="{00000000-0005-0000-0000-0000D27C0000}"/>
    <cellStyle name="Normal 6 8 4 4 2" xfId="13099" xr:uid="{00000000-0005-0000-0000-0000D37C0000}"/>
    <cellStyle name="Normal 6 8 4 4 2 2" xfId="43430" xr:uid="{00000000-0005-0000-0000-0000D47C0000}"/>
    <cellStyle name="Normal 6 8 4 4 2 3" xfId="28197" xr:uid="{00000000-0005-0000-0000-0000D57C0000}"/>
    <cellStyle name="Normal 6 8 4 4 3" xfId="8079" xr:uid="{00000000-0005-0000-0000-0000D67C0000}"/>
    <cellStyle name="Normal 6 8 4 4 3 2" xfId="38413" xr:uid="{00000000-0005-0000-0000-0000D77C0000}"/>
    <cellStyle name="Normal 6 8 4 4 3 3" xfId="23180" xr:uid="{00000000-0005-0000-0000-0000D87C0000}"/>
    <cellStyle name="Normal 6 8 4 4 4" xfId="33400" xr:uid="{00000000-0005-0000-0000-0000D97C0000}"/>
    <cellStyle name="Normal 6 8 4 4 5" xfId="18167" xr:uid="{00000000-0005-0000-0000-0000DA7C0000}"/>
    <cellStyle name="Normal 6 8 4 5" xfId="4718" xr:uid="{00000000-0005-0000-0000-0000DB7C0000}"/>
    <cellStyle name="Normal 6 8 4 5 2" xfId="14770" xr:uid="{00000000-0005-0000-0000-0000DC7C0000}"/>
    <cellStyle name="Normal 6 8 4 5 2 2" xfId="45101" xr:uid="{00000000-0005-0000-0000-0000DD7C0000}"/>
    <cellStyle name="Normal 6 8 4 5 2 3" xfId="29868" xr:uid="{00000000-0005-0000-0000-0000DE7C0000}"/>
    <cellStyle name="Normal 6 8 4 5 3" xfId="9750" xr:uid="{00000000-0005-0000-0000-0000DF7C0000}"/>
    <cellStyle name="Normal 6 8 4 5 3 2" xfId="40084" xr:uid="{00000000-0005-0000-0000-0000E07C0000}"/>
    <cellStyle name="Normal 6 8 4 5 3 3" xfId="24851" xr:uid="{00000000-0005-0000-0000-0000E17C0000}"/>
    <cellStyle name="Normal 6 8 4 5 4" xfId="35071" xr:uid="{00000000-0005-0000-0000-0000E27C0000}"/>
    <cellStyle name="Normal 6 8 4 5 5" xfId="19838" xr:uid="{00000000-0005-0000-0000-0000E37C0000}"/>
    <cellStyle name="Normal 6 8 4 6" xfId="11428" xr:uid="{00000000-0005-0000-0000-0000E47C0000}"/>
    <cellStyle name="Normal 6 8 4 6 2" xfId="41759" xr:uid="{00000000-0005-0000-0000-0000E57C0000}"/>
    <cellStyle name="Normal 6 8 4 6 3" xfId="26526" xr:uid="{00000000-0005-0000-0000-0000E67C0000}"/>
    <cellStyle name="Normal 6 8 4 7" xfId="6407" xr:uid="{00000000-0005-0000-0000-0000E77C0000}"/>
    <cellStyle name="Normal 6 8 4 7 2" xfId="36742" xr:uid="{00000000-0005-0000-0000-0000E87C0000}"/>
    <cellStyle name="Normal 6 8 4 7 3" xfId="21509" xr:uid="{00000000-0005-0000-0000-0000E97C0000}"/>
    <cellStyle name="Normal 6 8 4 8" xfId="31730" xr:uid="{00000000-0005-0000-0000-0000EA7C0000}"/>
    <cellStyle name="Normal 6 8 4 9" xfId="16496" xr:uid="{00000000-0005-0000-0000-0000EB7C0000}"/>
    <cellStyle name="Normal 6 8 5" xfId="1541" xr:uid="{00000000-0005-0000-0000-0000EC7C0000}"/>
    <cellStyle name="Normal 6 8 5 2" xfId="2382" xr:uid="{00000000-0005-0000-0000-0000ED7C0000}"/>
    <cellStyle name="Normal 6 8 5 2 2" xfId="4072" xr:uid="{00000000-0005-0000-0000-0000EE7C0000}"/>
    <cellStyle name="Normal 6 8 5 2 2 2" xfId="14145" xr:uid="{00000000-0005-0000-0000-0000EF7C0000}"/>
    <cellStyle name="Normal 6 8 5 2 2 2 2" xfId="44476" xr:uid="{00000000-0005-0000-0000-0000F07C0000}"/>
    <cellStyle name="Normal 6 8 5 2 2 2 3" xfId="29243" xr:uid="{00000000-0005-0000-0000-0000F17C0000}"/>
    <cellStyle name="Normal 6 8 5 2 2 3" xfId="9125" xr:uid="{00000000-0005-0000-0000-0000F27C0000}"/>
    <cellStyle name="Normal 6 8 5 2 2 3 2" xfId="39459" xr:uid="{00000000-0005-0000-0000-0000F37C0000}"/>
    <cellStyle name="Normal 6 8 5 2 2 3 3" xfId="24226" xr:uid="{00000000-0005-0000-0000-0000F47C0000}"/>
    <cellStyle name="Normal 6 8 5 2 2 4" xfId="34446" xr:uid="{00000000-0005-0000-0000-0000F57C0000}"/>
    <cellStyle name="Normal 6 8 5 2 2 5" xfId="19213" xr:uid="{00000000-0005-0000-0000-0000F67C0000}"/>
    <cellStyle name="Normal 6 8 5 2 3" xfId="5764" xr:uid="{00000000-0005-0000-0000-0000F77C0000}"/>
    <cellStyle name="Normal 6 8 5 2 3 2" xfId="15816" xr:uid="{00000000-0005-0000-0000-0000F87C0000}"/>
    <cellStyle name="Normal 6 8 5 2 3 2 2" xfId="46147" xr:uid="{00000000-0005-0000-0000-0000F97C0000}"/>
    <cellStyle name="Normal 6 8 5 2 3 2 3" xfId="30914" xr:uid="{00000000-0005-0000-0000-0000FA7C0000}"/>
    <cellStyle name="Normal 6 8 5 2 3 3" xfId="10796" xr:uid="{00000000-0005-0000-0000-0000FB7C0000}"/>
    <cellStyle name="Normal 6 8 5 2 3 3 2" xfId="41130" xr:uid="{00000000-0005-0000-0000-0000FC7C0000}"/>
    <cellStyle name="Normal 6 8 5 2 3 3 3" xfId="25897" xr:uid="{00000000-0005-0000-0000-0000FD7C0000}"/>
    <cellStyle name="Normal 6 8 5 2 3 4" xfId="36117" xr:uid="{00000000-0005-0000-0000-0000FE7C0000}"/>
    <cellStyle name="Normal 6 8 5 2 3 5" xfId="20884" xr:uid="{00000000-0005-0000-0000-0000FF7C0000}"/>
    <cellStyle name="Normal 6 8 5 2 4" xfId="12474" xr:uid="{00000000-0005-0000-0000-0000007D0000}"/>
    <cellStyle name="Normal 6 8 5 2 4 2" xfId="42805" xr:uid="{00000000-0005-0000-0000-0000017D0000}"/>
    <cellStyle name="Normal 6 8 5 2 4 3" xfId="27572" xr:uid="{00000000-0005-0000-0000-0000027D0000}"/>
    <cellStyle name="Normal 6 8 5 2 5" xfId="7453" xr:uid="{00000000-0005-0000-0000-0000037D0000}"/>
    <cellStyle name="Normal 6 8 5 2 5 2" xfId="37788" xr:uid="{00000000-0005-0000-0000-0000047D0000}"/>
    <cellStyle name="Normal 6 8 5 2 5 3" xfId="22555" xr:uid="{00000000-0005-0000-0000-0000057D0000}"/>
    <cellStyle name="Normal 6 8 5 2 6" xfId="32776" xr:uid="{00000000-0005-0000-0000-0000067D0000}"/>
    <cellStyle name="Normal 6 8 5 2 7" xfId="17542" xr:uid="{00000000-0005-0000-0000-0000077D0000}"/>
    <cellStyle name="Normal 6 8 5 3" xfId="3235" xr:uid="{00000000-0005-0000-0000-0000087D0000}"/>
    <cellStyle name="Normal 6 8 5 3 2" xfId="13309" xr:uid="{00000000-0005-0000-0000-0000097D0000}"/>
    <cellStyle name="Normal 6 8 5 3 2 2" xfId="43640" xr:uid="{00000000-0005-0000-0000-00000A7D0000}"/>
    <cellStyle name="Normal 6 8 5 3 2 3" xfId="28407" xr:uid="{00000000-0005-0000-0000-00000B7D0000}"/>
    <cellStyle name="Normal 6 8 5 3 3" xfId="8289" xr:uid="{00000000-0005-0000-0000-00000C7D0000}"/>
    <cellStyle name="Normal 6 8 5 3 3 2" xfId="38623" xr:uid="{00000000-0005-0000-0000-00000D7D0000}"/>
    <cellStyle name="Normal 6 8 5 3 3 3" xfId="23390" xr:uid="{00000000-0005-0000-0000-00000E7D0000}"/>
    <cellStyle name="Normal 6 8 5 3 4" xfId="33610" xr:uid="{00000000-0005-0000-0000-00000F7D0000}"/>
    <cellStyle name="Normal 6 8 5 3 5" xfId="18377" xr:uid="{00000000-0005-0000-0000-0000107D0000}"/>
    <cellStyle name="Normal 6 8 5 4" xfId="4928" xr:uid="{00000000-0005-0000-0000-0000117D0000}"/>
    <cellStyle name="Normal 6 8 5 4 2" xfId="14980" xr:uid="{00000000-0005-0000-0000-0000127D0000}"/>
    <cellStyle name="Normal 6 8 5 4 2 2" xfId="45311" xr:uid="{00000000-0005-0000-0000-0000137D0000}"/>
    <cellStyle name="Normal 6 8 5 4 2 3" xfId="30078" xr:uid="{00000000-0005-0000-0000-0000147D0000}"/>
    <cellStyle name="Normal 6 8 5 4 3" xfId="9960" xr:uid="{00000000-0005-0000-0000-0000157D0000}"/>
    <cellStyle name="Normal 6 8 5 4 3 2" xfId="40294" xr:uid="{00000000-0005-0000-0000-0000167D0000}"/>
    <cellStyle name="Normal 6 8 5 4 3 3" xfId="25061" xr:uid="{00000000-0005-0000-0000-0000177D0000}"/>
    <cellStyle name="Normal 6 8 5 4 4" xfId="35281" xr:uid="{00000000-0005-0000-0000-0000187D0000}"/>
    <cellStyle name="Normal 6 8 5 4 5" xfId="20048" xr:uid="{00000000-0005-0000-0000-0000197D0000}"/>
    <cellStyle name="Normal 6 8 5 5" xfId="11638" xr:uid="{00000000-0005-0000-0000-00001A7D0000}"/>
    <cellStyle name="Normal 6 8 5 5 2" xfId="41969" xr:uid="{00000000-0005-0000-0000-00001B7D0000}"/>
    <cellStyle name="Normal 6 8 5 5 3" xfId="26736" xr:uid="{00000000-0005-0000-0000-00001C7D0000}"/>
    <cellStyle name="Normal 6 8 5 6" xfId="6617" xr:uid="{00000000-0005-0000-0000-00001D7D0000}"/>
    <cellStyle name="Normal 6 8 5 6 2" xfId="36952" xr:uid="{00000000-0005-0000-0000-00001E7D0000}"/>
    <cellStyle name="Normal 6 8 5 6 3" xfId="21719" xr:uid="{00000000-0005-0000-0000-00001F7D0000}"/>
    <cellStyle name="Normal 6 8 5 7" xfId="31940" xr:uid="{00000000-0005-0000-0000-0000207D0000}"/>
    <cellStyle name="Normal 6 8 5 8" xfId="16706" xr:uid="{00000000-0005-0000-0000-0000217D0000}"/>
    <cellStyle name="Normal 6 8 6" xfId="1962" xr:uid="{00000000-0005-0000-0000-0000227D0000}"/>
    <cellStyle name="Normal 6 8 6 2" xfId="3654" xr:uid="{00000000-0005-0000-0000-0000237D0000}"/>
    <cellStyle name="Normal 6 8 6 2 2" xfId="13727" xr:uid="{00000000-0005-0000-0000-0000247D0000}"/>
    <cellStyle name="Normal 6 8 6 2 2 2" xfId="44058" xr:uid="{00000000-0005-0000-0000-0000257D0000}"/>
    <cellStyle name="Normal 6 8 6 2 2 3" xfId="28825" xr:uid="{00000000-0005-0000-0000-0000267D0000}"/>
    <cellStyle name="Normal 6 8 6 2 3" xfId="8707" xr:uid="{00000000-0005-0000-0000-0000277D0000}"/>
    <cellStyle name="Normal 6 8 6 2 3 2" xfId="39041" xr:uid="{00000000-0005-0000-0000-0000287D0000}"/>
    <cellStyle name="Normal 6 8 6 2 3 3" xfId="23808" xr:uid="{00000000-0005-0000-0000-0000297D0000}"/>
    <cellStyle name="Normal 6 8 6 2 4" xfId="34028" xr:uid="{00000000-0005-0000-0000-00002A7D0000}"/>
    <cellStyle name="Normal 6 8 6 2 5" xfId="18795" xr:uid="{00000000-0005-0000-0000-00002B7D0000}"/>
    <cellStyle name="Normal 6 8 6 3" xfId="5346" xr:uid="{00000000-0005-0000-0000-00002C7D0000}"/>
    <cellStyle name="Normal 6 8 6 3 2" xfId="15398" xr:uid="{00000000-0005-0000-0000-00002D7D0000}"/>
    <cellStyle name="Normal 6 8 6 3 2 2" xfId="45729" xr:uid="{00000000-0005-0000-0000-00002E7D0000}"/>
    <cellStyle name="Normal 6 8 6 3 2 3" xfId="30496" xr:uid="{00000000-0005-0000-0000-00002F7D0000}"/>
    <cellStyle name="Normal 6 8 6 3 3" xfId="10378" xr:uid="{00000000-0005-0000-0000-0000307D0000}"/>
    <cellStyle name="Normal 6 8 6 3 3 2" xfId="40712" xr:uid="{00000000-0005-0000-0000-0000317D0000}"/>
    <cellStyle name="Normal 6 8 6 3 3 3" xfId="25479" xr:uid="{00000000-0005-0000-0000-0000327D0000}"/>
    <cellStyle name="Normal 6 8 6 3 4" xfId="35699" xr:uid="{00000000-0005-0000-0000-0000337D0000}"/>
    <cellStyle name="Normal 6 8 6 3 5" xfId="20466" xr:uid="{00000000-0005-0000-0000-0000347D0000}"/>
    <cellStyle name="Normal 6 8 6 4" xfId="12056" xr:uid="{00000000-0005-0000-0000-0000357D0000}"/>
    <cellStyle name="Normal 6 8 6 4 2" xfId="42387" xr:uid="{00000000-0005-0000-0000-0000367D0000}"/>
    <cellStyle name="Normal 6 8 6 4 3" xfId="27154" xr:uid="{00000000-0005-0000-0000-0000377D0000}"/>
    <cellStyle name="Normal 6 8 6 5" xfId="7035" xr:uid="{00000000-0005-0000-0000-0000387D0000}"/>
    <cellStyle name="Normal 6 8 6 5 2" xfId="37370" xr:uid="{00000000-0005-0000-0000-0000397D0000}"/>
    <cellStyle name="Normal 6 8 6 5 3" xfId="22137" xr:uid="{00000000-0005-0000-0000-00003A7D0000}"/>
    <cellStyle name="Normal 6 8 6 6" xfId="32358" xr:uid="{00000000-0005-0000-0000-00003B7D0000}"/>
    <cellStyle name="Normal 6 8 6 7" xfId="17124" xr:uid="{00000000-0005-0000-0000-00003C7D0000}"/>
    <cellStyle name="Normal 6 8 7" xfId="2810" xr:uid="{00000000-0005-0000-0000-00003D7D0000}"/>
    <cellStyle name="Normal 6 8 7 2" xfId="12891" xr:uid="{00000000-0005-0000-0000-00003E7D0000}"/>
    <cellStyle name="Normal 6 8 7 2 2" xfId="43222" xr:uid="{00000000-0005-0000-0000-00003F7D0000}"/>
    <cellStyle name="Normal 6 8 7 2 3" xfId="27989" xr:uid="{00000000-0005-0000-0000-0000407D0000}"/>
    <cellStyle name="Normal 6 8 7 3" xfId="7870" xr:uid="{00000000-0005-0000-0000-0000417D0000}"/>
    <cellStyle name="Normal 6 8 7 3 2" xfId="38205" xr:uid="{00000000-0005-0000-0000-0000427D0000}"/>
    <cellStyle name="Normal 6 8 7 3 3" xfId="22972" xr:uid="{00000000-0005-0000-0000-0000437D0000}"/>
    <cellStyle name="Normal 6 8 7 4" xfId="33192" xr:uid="{00000000-0005-0000-0000-0000447D0000}"/>
    <cellStyle name="Normal 6 8 7 5" xfId="17959" xr:uid="{00000000-0005-0000-0000-0000457D0000}"/>
    <cellStyle name="Normal 6 8 8" xfId="4506" xr:uid="{00000000-0005-0000-0000-0000467D0000}"/>
    <cellStyle name="Normal 6 8 8 2" xfId="14562" xr:uid="{00000000-0005-0000-0000-0000477D0000}"/>
    <cellStyle name="Normal 6 8 8 2 2" xfId="44893" xr:uid="{00000000-0005-0000-0000-0000487D0000}"/>
    <cellStyle name="Normal 6 8 8 2 3" xfId="29660" xr:uid="{00000000-0005-0000-0000-0000497D0000}"/>
    <cellStyle name="Normal 6 8 8 3" xfId="9542" xr:uid="{00000000-0005-0000-0000-00004A7D0000}"/>
    <cellStyle name="Normal 6 8 8 3 2" xfId="39876" xr:uid="{00000000-0005-0000-0000-00004B7D0000}"/>
    <cellStyle name="Normal 6 8 8 3 3" xfId="24643" xr:uid="{00000000-0005-0000-0000-00004C7D0000}"/>
    <cellStyle name="Normal 6 8 8 4" xfId="34863" xr:uid="{00000000-0005-0000-0000-00004D7D0000}"/>
    <cellStyle name="Normal 6 8 8 5" xfId="19630" xr:uid="{00000000-0005-0000-0000-00004E7D0000}"/>
    <cellStyle name="Normal 6 8 9" xfId="11218" xr:uid="{00000000-0005-0000-0000-00004F7D0000}"/>
    <cellStyle name="Normal 6 8 9 2" xfId="41551" xr:uid="{00000000-0005-0000-0000-0000507D0000}"/>
    <cellStyle name="Normal 6 8 9 3" xfId="26318" xr:uid="{00000000-0005-0000-0000-0000517D0000}"/>
    <cellStyle name="Normal 6 9" xfId="31411" xr:uid="{00000000-0005-0000-0000-0000527D0000}"/>
    <cellStyle name="Normal 60" xfId="885" xr:uid="{00000000-0005-0000-0000-0000537D0000}"/>
    <cellStyle name="Normal 60 10" xfId="6232" xr:uid="{00000000-0005-0000-0000-0000547D0000}"/>
    <cellStyle name="Normal 60 10 2" xfId="36569" xr:uid="{00000000-0005-0000-0000-0000557D0000}"/>
    <cellStyle name="Normal 60 10 3" xfId="21336" xr:uid="{00000000-0005-0000-0000-0000567D0000}"/>
    <cellStyle name="Normal 60 11" xfId="31560" xr:uid="{00000000-0005-0000-0000-0000577D0000}"/>
    <cellStyle name="Normal 60 12" xfId="16321" xr:uid="{00000000-0005-0000-0000-0000587D0000}"/>
    <cellStyle name="Normal 60 2" xfId="1196" xr:uid="{00000000-0005-0000-0000-0000597D0000}"/>
    <cellStyle name="Normal 60 2 10" xfId="31611" xr:uid="{00000000-0005-0000-0000-00005A7D0000}"/>
    <cellStyle name="Normal 60 2 11" xfId="16375" xr:uid="{00000000-0005-0000-0000-00005B7D0000}"/>
    <cellStyle name="Normal 60 2 2" xfId="1304" xr:uid="{00000000-0005-0000-0000-00005C7D0000}"/>
    <cellStyle name="Normal 60 2 2 10" xfId="16479" xr:uid="{00000000-0005-0000-0000-00005D7D0000}"/>
    <cellStyle name="Normal 60 2 2 2" xfId="1521" xr:uid="{00000000-0005-0000-0000-00005E7D0000}"/>
    <cellStyle name="Normal 60 2 2 2 2" xfId="1942" xr:uid="{00000000-0005-0000-0000-00005F7D0000}"/>
    <cellStyle name="Normal 60 2 2 2 2 2" xfId="2781" xr:uid="{00000000-0005-0000-0000-0000607D0000}"/>
    <cellStyle name="Normal 60 2 2 2 2 2 2" xfId="4471" xr:uid="{00000000-0005-0000-0000-0000617D0000}"/>
    <cellStyle name="Normal 60 2 2 2 2 2 2 2" xfId="14544" xr:uid="{00000000-0005-0000-0000-0000627D0000}"/>
    <cellStyle name="Normal 60 2 2 2 2 2 2 2 2" xfId="44875" xr:uid="{00000000-0005-0000-0000-0000637D0000}"/>
    <cellStyle name="Normal 60 2 2 2 2 2 2 2 3" xfId="29642" xr:uid="{00000000-0005-0000-0000-0000647D0000}"/>
    <cellStyle name="Normal 60 2 2 2 2 2 2 3" xfId="9524" xr:uid="{00000000-0005-0000-0000-0000657D0000}"/>
    <cellStyle name="Normal 60 2 2 2 2 2 2 3 2" xfId="39858" xr:uid="{00000000-0005-0000-0000-0000667D0000}"/>
    <cellStyle name="Normal 60 2 2 2 2 2 2 3 3" xfId="24625" xr:uid="{00000000-0005-0000-0000-0000677D0000}"/>
    <cellStyle name="Normal 60 2 2 2 2 2 2 4" xfId="34845" xr:uid="{00000000-0005-0000-0000-0000687D0000}"/>
    <cellStyle name="Normal 60 2 2 2 2 2 2 5" xfId="19612" xr:uid="{00000000-0005-0000-0000-0000697D0000}"/>
    <cellStyle name="Normal 60 2 2 2 2 2 3" xfId="6163" xr:uid="{00000000-0005-0000-0000-00006A7D0000}"/>
    <cellStyle name="Normal 60 2 2 2 2 2 3 2" xfId="16215" xr:uid="{00000000-0005-0000-0000-00006B7D0000}"/>
    <cellStyle name="Normal 60 2 2 2 2 2 3 2 2" xfId="46546" xr:uid="{00000000-0005-0000-0000-00006C7D0000}"/>
    <cellStyle name="Normal 60 2 2 2 2 2 3 2 3" xfId="31313" xr:uid="{00000000-0005-0000-0000-00006D7D0000}"/>
    <cellStyle name="Normal 60 2 2 2 2 2 3 3" xfId="11195" xr:uid="{00000000-0005-0000-0000-00006E7D0000}"/>
    <cellStyle name="Normal 60 2 2 2 2 2 3 3 2" xfId="41529" xr:uid="{00000000-0005-0000-0000-00006F7D0000}"/>
    <cellStyle name="Normal 60 2 2 2 2 2 3 3 3" xfId="26296" xr:uid="{00000000-0005-0000-0000-0000707D0000}"/>
    <cellStyle name="Normal 60 2 2 2 2 2 3 4" xfId="36516" xr:uid="{00000000-0005-0000-0000-0000717D0000}"/>
    <cellStyle name="Normal 60 2 2 2 2 2 3 5" xfId="21283" xr:uid="{00000000-0005-0000-0000-0000727D0000}"/>
    <cellStyle name="Normal 60 2 2 2 2 2 4" xfId="12873" xr:uid="{00000000-0005-0000-0000-0000737D0000}"/>
    <cellStyle name="Normal 60 2 2 2 2 2 4 2" xfId="43204" xr:uid="{00000000-0005-0000-0000-0000747D0000}"/>
    <cellStyle name="Normal 60 2 2 2 2 2 4 3" xfId="27971" xr:uid="{00000000-0005-0000-0000-0000757D0000}"/>
    <cellStyle name="Normal 60 2 2 2 2 2 5" xfId="7852" xr:uid="{00000000-0005-0000-0000-0000767D0000}"/>
    <cellStyle name="Normal 60 2 2 2 2 2 5 2" xfId="38187" xr:uid="{00000000-0005-0000-0000-0000777D0000}"/>
    <cellStyle name="Normal 60 2 2 2 2 2 5 3" xfId="22954" xr:uid="{00000000-0005-0000-0000-0000787D0000}"/>
    <cellStyle name="Normal 60 2 2 2 2 2 6" xfId="33175" xr:uid="{00000000-0005-0000-0000-0000797D0000}"/>
    <cellStyle name="Normal 60 2 2 2 2 2 7" xfId="17941" xr:uid="{00000000-0005-0000-0000-00007A7D0000}"/>
    <cellStyle name="Normal 60 2 2 2 2 3" xfId="3634" xr:uid="{00000000-0005-0000-0000-00007B7D0000}"/>
    <cellStyle name="Normal 60 2 2 2 2 3 2" xfId="13708" xr:uid="{00000000-0005-0000-0000-00007C7D0000}"/>
    <cellStyle name="Normal 60 2 2 2 2 3 2 2" xfId="44039" xr:uid="{00000000-0005-0000-0000-00007D7D0000}"/>
    <cellStyle name="Normal 60 2 2 2 2 3 2 3" xfId="28806" xr:uid="{00000000-0005-0000-0000-00007E7D0000}"/>
    <cellStyle name="Normal 60 2 2 2 2 3 3" xfId="8688" xr:uid="{00000000-0005-0000-0000-00007F7D0000}"/>
    <cellStyle name="Normal 60 2 2 2 2 3 3 2" xfId="39022" xr:uid="{00000000-0005-0000-0000-0000807D0000}"/>
    <cellStyle name="Normal 60 2 2 2 2 3 3 3" xfId="23789" xr:uid="{00000000-0005-0000-0000-0000817D0000}"/>
    <cellStyle name="Normal 60 2 2 2 2 3 4" xfId="34009" xr:uid="{00000000-0005-0000-0000-0000827D0000}"/>
    <cellStyle name="Normal 60 2 2 2 2 3 5" xfId="18776" xr:uid="{00000000-0005-0000-0000-0000837D0000}"/>
    <cellStyle name="Normal 60 2 2 2 2 4" xfId="5327" xr:uid="{00000000-0005-0000-0000-0000847D0000}"/>
    <cellStyle name="Normal 60 2 2 2 2 4 2" xfId="15379" xr:uid="{00000000-0005-0000-0000-0000857D0000}"/>
    <cellStyle name="Normal 60 2 2 2 2 4 2 2" xfId="45710" xr:uid="{00000000-0005-0000-0000-0000867D0000}"/>
    <cellStyle name="Normal 60 2 2 2 2 4 2 3" xfId="30477" xr:uid="{00000000-0005-0000-0000-0000877D0000}"/>
    <cellStyle name="Normal 60 2 2 2 2 4 3" xfId="10359" xr:uid="{00000000-0005-0000-0000-0000887D0000}"/>
    <cellStyle name="Normal 60 2 2 2 2 4 3 2" xfId="40693" xr:uid="{00000000-0005-0000-0000-0000897D0000}"/>
    <cellStyle name="Normal 60 2 2 2 2 4 3 3" xfId="25460" xr:uid="{00000000-0005-0000-0000-00008A7D0000}"/>
    <cellStyle name="Normal 60 2 2 2 2 4 4" xfId="35680" xr:uid="{00000000-0005-0000-0000-00008B7D0000}"/>
    <cellStyle name="Normal 60 2 2 2 2 4 5" xfId="20447" xr:uid="{00000000-0005-0000-0000-00008C7D0000}"/>
    <cellStyle name="Normal 60 2 2 2 2 5" xfId="12037" xr:uid="{00000000-0005-0000-0000-00008D7D0000}"/>
    <cellStyle name="Normal 60 2 2 2 2 5 2" xfId="42368" xr:uid="{00000000-0005-0000-0000-00008E7D0000}"/>
    <cellStyle name="Normal 60 2 2 2 2 5 3" xfId="27135" xr:uid="{00000000-0005-0000-0000-00008F7D0000}"/>
    <cellStyle name="Normal 60 2 2 2 2 6" xfId="7016" xr:uid="{00000000-0005-0000-0000-0000907D0000}"/>
    <cellStyle name="Normal 60 2 2 2 2 6 2" xfId="37351" xr:uid="{00000000-0005-0000-0000-0000917D0000}"/>
    <cellStyle name="Normal 60 2 2 2 2 6 3" xfId="22118" xr:uid="{00000000-0005-0000-0000-0000927D0000}"/>
    <cellStyle name="Normal 60 2 2 2 2 7" xfId="32339" xr:uid="{00000000-0005-0000-0000-0000937D0000}"/>
    <cellStyle name="Normal 60 2 2 2 2 8" xfId="17105" xr:uid="{00000000-0005-0000-0000-0000947D0000}"/>
    <cellStyle name="Normal 60 2 2 2 3" xfId="2363" xr:uid="{00000000-0005-0000-0000-0000957D0000}"/>
    <cellStyle name="Normal 60 2 2 2 3 2" xfId="4053" xr:uid="{00000000-0005-0000-0000-0000967D0000}"/>
    <cellStyle name="Normal 60 2 2 2 3 2 2" xfId="14126" xr:uid="{00000000-0005-0000-0000-0000977D0000}"/>
    <cellStyle name="Normal 60 2 2 2 3 2 2 2" xfId="44457" xr:uid="{00000000-0005-0000-0000-0000987D0000}"/>
    <cellStyle name="Normal 60 2 2 2 3 2 2 3" xfId="29224" xr:uid="{00000000-0005-0000-0000-0000997D0000}"/>
    <cellStyle name="Normal 60 2 2 2 3 2 3" xfId="9106" xr:uid="{00000000-0005-0000-0000-00009A7D0000}"/>
    <cellStyle name="Normal 60 2 2 2 3 2 3 2" xfId="39440" xr:uid="{00000000-0005-0000-0000-00009B7D0000}"/>
    <cellStyle name="Normal 60 2 2 2 3 2 3 3" xfId="24207" xr:uid="{00000000-0005-0000-0000-00009C7D0000}"/>
    <cellStyle name="Normal 60 2 2 2 3 2 4" xfId="34427" xr:uid="{00000000-0005-0000-0000-00009D7D0000}"/>
    <cellStyle name="Normal 60 2 2 2 3 2 5" xfId="19194" xr:uid="{00000000-0005-0000-0000-00009E7D0000}"/>
    <cellStyle name="Normal 60 2 2 2 3 3" xfId="5745" xr:uid="{00000000-0005-0000-0000-00009F7D0000}"/>
    <cellStyle name="Normal 60 2 2 2 3 3 2" xfId="15797" xr:uid="{00000000-0005-0000-0000-0000A07D0000}"/>
    <cellStyle name="Normal 60 2 2 2 3 3 2 2" xfId="46128" xr:uid="{00000000-0005-0000-0000-0000A17D0000}"/>
    <cellStyle name="Normal 60 2 2 2 3 3 2 3" xfId="30895" xr:uid="{00000000-0005-0000-0000-0000A27D0000}"/>
    <cellStyle name="Normal 60 2 2 2 3 3 3" xfId="10777" xr:uid="{00000000-0005-0000-0000-0000A37D0000}"/>
    <cellStyle name="Normal 60 2 2 2 3 3 3 2" xfId="41111" xr:uid="{00000000-0005-0000-0000-0000A47D0000}"/>
    <cellStyle name="Normal 60 2 2 2 3 3 3 3" xfId="25878" xr:uid="{00000000-0005-0000-0000-0000A57D0000}"/>
    <cellStyle name="Normal 60 2 2 2 3 3 4" xfId="36098" xr:uid="{00000000-0005-0000-0000-0000A67D0000}"/>
    <cellStyle name="Normal 60 2 2 2 3 3 5" xfId="20865" xr:uid="{00000000-0005-0000-0000-0000A77D0000}"/>
    <cellStyle name="Normal 60 2 2 2 3 4" xfId="12455" xr:uid="{00000000-0005-0000-0000-0000A87D0000}"/>
    <cellStyle name="Normal 60 2 2 2 3 4 2" xfId="42786" xr:uid="{00000000-0005-0000-0000-0000A97D0000}"/>
    <cellStyle name="Normal 60 2 2 2 3 4 3" xfId="27553" xr:uid="{00000000-0005-0000-0000-0000AA7D0000}"/>
    <cellStyle name="Normal 60 2 2 2 3 5" xfId="7434" xr:uid="{00000000-0005-0000-0000-0000AB7D0000}"/>
    <cellStyle name="Normal 60 2 2 2 3 5 2" xfId="37769" xr:uid="{00000000-0005-0000-0000-0000AC7D0000}"/>
    <cellStyle name="Normal 60 2 2 2 3 5 3" xfId="22536" xr:uid="{00000000-0005-0000-0000-0000AD7D0000}"/>
    <cellStyle name="Normal 60 2 2 2 3 6" xfId="32757" xr:uid="{00000000-0005-0000-0000-0000AE7D0000}"/>
    <cellStyle name="Normal 60 2 2 2 3 7" xfId="17523" xr:uid="{00000000-0005-0000-0000-0000AF7D0000}"/>
    <cellStyle name="Normal 60 2 2 2 4" xfId="3216" xr:uid="{00000000-0005-0000-0000-0000B07D0000}"/>
    <cellStyle name="Normal 60 2 2 2 4 2" xfId="13290" xr:uid="{00000000-0005-0000-0000-0000B17D0000}"/>
    <cellStyle name="Normal 60 2 2 2 4 2 2" xfId="43621" xr:uid="{00000000-0005-0000-0000-0000B27D0000}"/>
    <cellStyle name="Normal 60 2 2 2 4 2 3" xfId="28388" xr:uid="{00000000-0005-0000-0000-0000B37D0000}"/>
    <cellStyle name="Normal 60 2 2 2 4 3" xfId="8270" xr:uid="{00000000-0005-0000-0000-0000B47D0000}"/>
    <cellStyle name="Normal 60 2 2 2 4 3 2" xfId="38604" xr:uid="{00000000-0005-0000-0000-0000B57D0000}"/>
    <cellStyle name="Normal 60 2 2 2 4 3 3" xfId="23371" xr:uid="{00000000-0005-0000-0000-0000B67D0000}"/>
    <cellStyle name="Normal 60 2 2 2 4 4" xfId="33591" xr:uid="{00000000-0005-0000-0000-0000B77D0000}"/>
    <cellStyle name="Normal 60 2 2 2 4 5" xfId="18358" xr:uid="{00000000-0005-0000-0000-0000B87D0000}"/>
    <cellStyle name="Normal 60 2 2 2 5" xfId="4909" xr:uid="{00000000-0005-0000-0000-0000B97D0000}"/>
    <cellStyle name="Normal 60 2 2 2 5 2" xfId="14961" xr:uid="{00000000-0005-0000-0000-0000BA7D0000}"/>
    <cellStyle name="Normal 60 2 2 2 5 2 2" xfId="45292" xr:uid="{00000000-0005-0000-0000-0000BB7D0000}"/>
    <cellStyle name="Normal 60 2 2 2 5 2 3" xfId="30059" xr:uid="{00000000-0005-0000-0000-0000BC7D0000}"/>
    <cellStyle name="Normal 60 2 2 2 5 3" xfId="9941" xr:uid="{00000000-0005-0000-0000-0000BD7D0000}"/>
    <cellStyle name="Normal 60 2 2 2 5 3 2" xfId="40275" xr:uid="{00000000-0005-0000-0000-0000BE7D0000}"/>
    <cellStyle name="Normal 60 2 2 2 5 3 3" xfId="25042" xr:uid="{00000000-0005-0000-0000-0000BF7D0000}"/>
    <cellStyle name="Normal 60 2 2 2 5 4" xfId="35262" xr:uid="{00000000-0005-0000-0000-0000C07D0000}"/>
    <cellStyle name="Normal 60 2 2 2 5 5" xfId="20029" xr:uid="{00000000-0005-0000-0000-0000C17D0000}"/>
    <cellStyle name="Normal 60 2 2 2 6" xfId="11619" xr:uid="{00000000-0005-0000-0000-0000C27D0000}"/>
    <cellStyle name="Normal 60 2 2 2 6 2" xfId="41950" xr:uid="{00000000-0005-0000-0000-0000C37D0000}"/>
    <cellStyle name="Normal 60 2 2 2 6 3" xfId="26717" xr:uid="{00000000-0005-0000-0000-0000C47D0000}"/>
    <cellStyle name="Normal 60 2 2 2 7" xfId="6598" xr:uid="{00000000-0005-0000-0000-0000C57D0000}"/>
    <cellStyle name="Normal 60 2 2 2 7 2" xfId="36933" xr:uid="{00000000-0005-0000-0000-0000C67D0000}"/>
    <cellStyle name="Normal 60 2 2 2 7 3" xfId="21700" xr:uid="{00000000-0005-0000-0000-0000C77D0000}"/>
    <cellStyle name="Normal 60 2 2 2 8" xfId="31921" xr:uid="{00000000-0005-0000-0000-0000C87D0000}"/>
    <cellStyle name="Normal 60 2 2 2 9" xfId="16687" xr:uid="{00000000-0005-0000-0000-0000C97D0000}"/>
    <cellStyle name="Normal 60 2 2 3" xfId="1734" xr:uid="{00000000-0005-0000-0000-0000CA7D0000}"/>
    <cellStyle name="Normal 60 2 2 3 2" xfId="2573" xr:uid="{00000000-0005-0000-0000-0000CB7D0000}"/>
    <cellStyle name="Normal 60 2 2 3 2 2" xfId="4263" xr:uid="{00000000-0005-0000-0000-0000CC7D0000}"/>
    <cellStyle name="Normal 60 2 2 3 2 2 2" xfId="14336" xr:uid="{00000000-0005-0000-0000-0000CD7D0000}"/>
    <cellStyle name="Normal 60 2 2 3 2 2 2 2" xfId="44667" xr:uid="{00000000-0005-0000-0000-0000CE7D0000}"/>
    <cellStyle name="Normal 60 2 2 3 2 2 2 3" xfId="29434" xr:uid="{00000000-0005-0000-0000-0000CF7D0000}"/>
    <cellStyle name="Normal 60 2 2 3 2 2 3" xfId="9316" xr:uid="{00000000-0005-0000-0000-0000D07D0000}"/>
    <cellStyle name="Normal 60 2 2 3 2 2 3 2" xfId="39650" xr:uid="{00000000-0005-0000-0000-0000D17D0000}"/>
    <cellStyle name="Normal 60 2 2 3 2 2 3 3" xfId="24417" xr:uid="{00000000-0005-0000-0000-0000D27D0000}"/>
    <cellStyle name="Normal 60 2 2 3 2 2 4" xfId="34637" xr:uid="{00000000-0005-0000-0000-0000D37D0000}"/>
    <cellStyle name="Normal 60 2 2 3 2 2 5" xfId="19404" xr:uid="{00000000-0005-0000-0000-0000D47D0000}"/>
    <cellStyle name="Normal 60 2 2 3 2 3" xfId="5955" xr:uid="{00000000-0005-0000-0000-0000D57D0000}"/>
    <cellStyle name="Normal 60 2 2 3 2 3 2" xfId="16007" xr:uid="{00000000-0005-0000-0000-0000D67D0000}"/>
    <cellStyle name="Normal 60 2 2 3 2 3 2 2" xfId="46338" xr:uid="{00000000-0005-0000-0000-0000D77D0000}"/>
    <cellStyle name="Normal 60 2 2 3 2 3 2 3" xfId="31105" xr:uid="{00000000-0005-0000-0000-0000D87D0000}"/>
    <cellStyle name="Normal 60 2 2 3 2 3 3" xfId="10987" xr:uid="{00000000-0005-0000-0000-0000D97D0000}"/>
    <cellStyle name="Normal 60 2 2 3 2 3 3 2" xfId="41321" xr:uid="{00000000-0005-0000-0000-0000DA7D0000}"/>
    <cellStyle name="Normal 60 2 2 3 2 3 3 3" xfId="26088" xr:uid="{00000000-0005-0000-0000-0000DB7D0000}"/>
    <cellStyle name="Normal 60 2 2 3 2 3 4" xfId="36308" xr:uid="{00000000-0005-0000-0000-0000DC7D0000}"/>
    <cellStyle name="Normal 60 2 2 3 2 3 5" xfId="21075" xr:uid="{00000000-0005-0000-0000-0000DD7D0000}"/>
    <cellStyle name="Normal 60 2 2 3 2 4" xfId="12665" xr:uid="{00000000-0005-0000-0000-0000DE7D0000}"/>
    <cellStyle name="Normal 60 2 2 3 2 4 2" xfId="42996" xr:uid="{00000000-0005-0000-0000-0000DF7D0000}"/>
    <cellStyle name="Normal 60 2 2 3 2 4 3" xfId="27763" xr:uid="{00000000-0005-0000-0000-0000E07D0000}"/>
    <cellStyle name="Normal 60 2 2 3 2 5" xfId="7644" xr:uid="{00000000-0005-0000-0000-0000E17D0000}"/>
    <cellStyle name="Normal 60 2 2 3 2 5 2" xfId="37979" xr:uid="{00000000-0005-0000-0000-0000E27D0000}"/>
    <cellStyle name="Normal 60 2 2 3 2 5 3" xfId="22746" xr:uid="{00000000-0005-0000-0000-0000E37D0000}"/>
    <cellStyle name="Normal 60 2 2 3 2 6" xfId="32967" xr:uid="{00000000-0005-0000-0000-0000E47D0000}"/>
    <cellStyle name="Normal 60 2 2 3 2 7" xfId="17733" xr:uid="{00000000-0005-0000-0000-0000E57D0000}"/>
    <cellStyle name="Normal 60 2 2 3 3" xfId="3426" xr:uid="{00000000-0005-0000-0000-0000E67D0000}"/>
    <cellStyle name="Normal 60 2 2 3 3 2" xfId="13500" xr:uid="{00000000-0005-0000-0000-0000E77D0000}"/>
    <cellStyle name="Normal 60 2 2 3 3 2 2" xfId="43831" xr:uid="{00000000-0005-0000-0000-0000E87D0000}"/>
    <cellStyle name="Normal 60 2 2 3 3 2 3" xfId="28598" xr:uid="{00000000-0005-0000-0000-0000E97D0000}"/>
    <cellStyle name="Normal 60 2 2 3 3 3" xfId="8480" xr:uid="{00000000-0005-0000-0000-0000EA7D0000}"/>
    <cellStyle name="Normal 60 2 2 3 3 3 2" xfId="38814" xr:uid="{00000000-0005-0000-0000-0000EB7D0000}"/>
    <cellStyle name="Normal 60 2 2 3 3 3 3" xfId="23581" xr:uid="{00000000-0005-0000-0000-0000EC7D0000}"/>
    <cellStyle name="Normal 60 2 2 3 3 4" xfId="33801" xr:uid="{00000000-0005-0000-0000-0000ED7D0000}"/>
    <cellStyle name="Normal 60 2 2 3 3 5" xfId="18568" xr:uid="{00000000-0005-0000-0000-0000EE7D0000}"/>
    <cellStyle name="Normal 60 2 2 3 4" xfId="5119" xr:uid="{00000000-0005-0000-0000-0000EF7D0000}"/>
    <cellStyle name="Normal 60 2 2 3 4 2" xfId="15171" xr:uid="{00000000-0005-0000-0000-0000F07D0000}"/>
    <cellStyle name="Normal 60 2 2 3 4 2 2" xfId="45502" xr:uid="{00000000-0005-0000-0000-0000F17D0000}"/>
    <cellStyle name="Normal 60 2 2 3 4 2 3" xfId="30269" xr:uid="{00000000-0005-0000-0000-0000F27D0000}"/>
    <cellStyle name="Normal 60 2 2 3 4 3" xfId="10151" xr:uid="{00000000-0005-0000-0000-0000F37D0000}"/>
    <cellStyle name="Normal 60 2 2 3 4 3 2" xfId="40485" xr:uid="{00000000-0005-0000-0000-0000F47D0000}"/>
    <cellStyle name="Normal 60 2 2 3 4 3 3" xfId="25252" xr:uid="{00000000-0005-0000-0000-0000F57D0000}"/>
    <cellStyle name="Normal 60 2 2 3 4 4" xfId="35472" xr:uid="{00000000-0005-0000-0000-0000F67D0000}"/>
    <cellStyle name="Normal 60 2 2 3 4 5" xfId="20239" xr:uid="{00000000-0005-0000-0000-0000F77D0000}"/>
    <cellStyle name="Normal 60 2 2 3 5" xfId="11829" xr:uid="{00000000-0005-0000-0000-0000F87D0000}"/>
    <cellStyle name="Normal 60 2 2 3 5 2" xfId="42160" xr:uid="{00000000-0005-0000-0000-0000F97D0000}"/>
    <cellStyle name="Normal 60 2 2 3 5 3" xfId="26927" xr:uid="{00000000-0005-0000-0000-0000FA7D0000}"/>
    <cellStyle name="Normal 60 2 2 3 6" xfId="6808" xr:uid="{00000000-0005-0000-0000-0000FB7D0000}"/>
    <cellStyle name="Normal 60 2 2 3 6 2" xfId="37143" xr:uid="{00000000-0005-0000-0000-0000FC7D0000}"/>
    <cellStyle name="Normal 60 2 2 3 6 3" xfId="21910" xr:uid="{00000000-0005-0000-0000-0000FD7D0000}"/>
    <cellStyle name="Normal 60 2 2 3 7" xfId="32131" xr:uid="{00000000-0005-0000-0000-0000FE7D0000}"/>
    <cellStyle name="Normal 60 2 2 3 8" xfId="16897" xr:uid="{00000000-0005-0000-0000-0000FF7D0000}"/>
    <cellStyle name="Normal 60 2 2 4" xfId="2155" xr:uid="{00000000-0005-0000-0000-0000007E0000}"/>
    <cellStyle name="Normal 60 2 2 4 2" xfId="3845" xr:uid="{00000000-0005-0000-0000-0000017E0000}"/>
    <cellStyle name="Normal 60 2 2 4 2 2" xfId="13918" xr:uid="{00000000-0005-0000-0000-0000027E0000}"/>
    <cellStyle name="Normal 60 2 2 4 2 2 2" xfId="44249" xr:uid="{00000000-0005-0000-0000-0000037E0000}"/>
    <cellStyle name="Normal 60 2 2 4 2 2 3" xfId="29016" xr:uid="{00000000-0005-0000-0000-0000047E0000}"/>
    <cellStyle name="Normal 60 2 2 4 2 3" xfId="8898" xr:uid="{00000000-0005-0000-0000-0000057E0000}"/>
    <cellStyle name="Normal 60 2 2 4 2 3 2" xfId="39232" xr:uid="{00000000-0005-0000-0000-0000067E0000}"/>
    <cellStyle name="Normal 60 2 2 4 2 3 3" xfId="23999" xr:uid="{00000000-0005-0000-0000-0000077E0000}"/>
    <cellStyle name="Normal 60 2 2 4 2 4" xfId="34219" xr:uid="{00000000-0005-0000-0000-0000087E0000}"/>
    <cellStyle name="Normal 60 2 2 4 2 5" xfId="18986" xr:uid="{00000000-0005-0000-0000-0000097E0000}"/>
    <cellStyle name="Normal 60 2 2 4 3" xfId="5537" xr:uid="{00000000-0005-0000-0000-00000A7E0000}"/>
    <cellStyle name="Normal 60 2 2 4 3 2" xfId="15589" xr:uid="{00000000-0005-0000-0000-00000B7E0000}"/>
    <cellStyle name="Normal 60 2 2 4 3 2 2" xfId="45920" xr:uid="{00000000-0005-0000-0000-00000C7E0000}"/>
    <cellStyle name="Normal 60 2 2 4 3 2 3" xfId="30687" xr:uid="{00000000-0005-0000-0000-00000D7E0000}"/>
    <cellStyle name="Normal 60 2 2 4 3 3" xfId="10569" xr:uid="{00000000-0005-0000-0000-00000E7E0000}"/>
    <cellStyle name="Normal 60 2 2 4 3 3 2" xfId="40903" xr:uid="{00000000-0005-0000-0000-00000F7E0000}"/>
    <cellStyle name="Normal 60 2 2 4 3 3 3" xfId="25670" xr:uid="{00000000-0005-0000-0000-0000107E0000}"/>
    <cellStyle name="Normal 60 2 2 4 3 4" xfId="35890" xr:uid="{00000000-0005-0000-0000-0000117E0000}"/>
    <cellStyle name="Normal 60 2 2 4 3 5" xfId="20657" xr:uid="{00000000-0005-0000-0000-0000127E0000}"/>
    <cellStyle name="Normal 60 2 2 4 4" xfId="12247" xr:uid="{00000000-0005-0000-0000-0000137E0000}"/>
    <cellStyle name="Normal 60 2 2 4 4 2" xfId="42578" xr:uid="{00000000-0005-0000-0000-0000147E0000}"/>
    <cellStyle name="Normal 60 2 2 4 4 3" xfId="27345" xr:uid="{00000000-0005-0000-0000-0000157E0000}"/>
    <cellStyle name="Normal 60 2 2 4 5" xfId="7226" xr:uid="{00000000-0005-0000-0000-0000167E0000}"/>
    <cellStyle name="Normal 60 2 2 4 5 2" xfId="37561" xr:uid="{00000000-0005-0000-0000-0000177E0000}"/>
    <cellStyle name="Normal 60 2 2 4 5 3" xfId="22328" xr:uid="{00000000-0005-0000-0000-0000187E0000}"/>
    <cellStyle name="Normal 60 2 2 4 6" xfId="32549" xr:uid="{00000000-0005-0000-0000-0000197E0000}"/>
    <cellStyle name="Normal 60 2 2 4 7" xfId="17315" xr:uid="{00000000-0005-0000-0000-00001A7E0000}"/>
    <cellStyle name="Normal 60 2 2 5" xfId="3008" xr:uid="{00000000-0005-0000-0000-00001B7E0000}"/>
    <cellStyle name="Normal 60 2 2 5 2" xfId="13082" xr:uid="{00000000-0005-0000-0000-00001C7E0000}"/>
    <cellStyle name="Normal 60 2 2 5 2 2" xfId="43413" xr:uid="{00000000-0005-0000-0000-00001D7E0000}"/>
    <cellStyle name="Normal 60 2 2 5 2 3" xfId="28180" xr:uid="{00000000-0005-0000-0000-00001E7E0000}"/>
    <cellStyle name="Normal 60 2 2 5 3" xfId="8062" xr:uid="{00000000-0005-0000-0000-00001F7E0000}"/>
    <cellStyle name="Normal 60 2 2 5 3 2" xfId="38396" xr:uid="{00000000-0005-0000-0000-0000207E0000}"/>
    <cellStyle name="Normal 60 2 2 5 3 3" xfId="23163" xr:uid="{00000000-0005-0000-0000-0000217E0000}"/>
    <cellStyle name="Normal 60 2 2 5 4" xfId="33383" xr:uid="{00000000-0005-0000-0000-0000227E0000}"/>
    <cellStyle name="Normal 60 2 2 5 5" xfId="18150" xr:uid="{00000000-0005-0000-0000-0000237E0000}"/>
    <cellStyle name="Normal 60 2 2 6" xfId="4701" xr:uid="{00000000-0005-0000-0000-0000247E0000}"/>
    <cellStyle name="Normal 60 2 2 6 2" xfId="14753" xr:uid="{00000000-0005-0000-0000-0000257E0000}"/>
    <cellStyle name="Normal 60 2 2 6 2 2" xfId="45084" xr:uid="{00000000-0005-0000-0000-0000267E0000}"/>
    <cellStyle name="Normal 60 2 2 6 2 3" xfId="29851" xr:uid="{00000000-0005-0000-0000-0000277E0000}"/>
    <cellStyle name="Normal 60 2 2 6 3" xfId="9733" xr:uid="{00000000-0005-0000-0000-0000287E0000}"/>
    <cellStyle name="Normal 60 2 2 6 3 2" xfId="40067" xr:uid="{00000000-0005-0000-0000-0000297E0000}"/>
    <cellStyle name="Normal 60 2 2 6 3 3" xfId="24834" xr:uid="{00000000-0005-0000-0000-00002A7E0000}"/>
    <cellStyle name="Normal 60 2 2 6 4" xfId="35054" xr:uid="{00000000-0005-0000-0000-00002B7E0000}"/>
    <cellStyle name="Normal 60 2 2 6 5" xfId="19821" xr:uid="{00000000-0005-0000-0000-00002C7E0000}"/>
    <cellStyle name="Normal 60 2 2 7" xfId="11411" xr:uid="{00000000-0005-0000-0000-00002D7E0000}"/>
    <cellStyle name="Normal 60 2 2 7 2" xfId="41742" xr:uid="{00000000-0005-0000-0000-00002E7E0000}"/>
    <cellStyle name="Normal 60 2 2 7 3" xfId="26509" xr:uid="{00000000-0005-0000-0000-00002F7E0000}"/>
    <cellStyle name="Normal 60 2 2 8" xfId="6390" xr:uid="{00000000-0005-0000-0000-0000307E0000}"/>
    <cellStyle name="Normal 60 2 2 8 2" xfId="36725" xr:uid="{00000000-0005-0000-0000-0000317E0000}"/>
    <cellStyle name="Normal 60 2 2 8 3" xfId="21492" xr:uid="{00000000-0005-0000-0000-0000327E0000}"/>
    <cellStyle name="Normal 60 2 2 9" xfId="31713" xr:uid="{00000000-0005-0000-0000-0000337E0000}"/>
    <cellStyle name="Normal 60 2 3" xfId="1417" xr:uid="{00000000-0005-0000-0000-0000347E0000}"/>
    <cellStyle name="Normal 60 2 3 2" xfId="1838" xr:uid="{00000000-0005-0000-0000-0000357E0000}"/>
    <cellStyle name="Normal 60 2 3 2 2" xfId="2677" xr:uid="{00000000-0005-0000-0000-0000367E0000}"/>
    <cellStyle name="Normal 60 2 3 2 2 2" xfId="4367" xr:uid="{00000000-0005-0000-0000-0000377E0000}"/>
    <cellStyle name="Normal 60 2 3 2 2 2 2" xfId="14440" xr:uid="{00000000-0005-0000-0000-0000387E0000}"/>
    <cellStyle name="Normal 60 2 3 2 2 2 2 2" xfId="44771" xr:uid="{00000000-0005-0000-0000-0000397E0000}"/>
    <cellStyle name="Normal 60 2 3 2 2 2 2 3" xfId="29538" xr:uid="{00000000-0005-0000-0000-00003A7E0000}"/>
    <cellStyle name="Normal 60 2 3 2 2 2 3" xfId="9420" xr:uid="{00000000-0005-0000-0000-00003B7E0000}"/>
    <cellStyle name="Normal 60 2 3 2 2 2 3 2" xfId="39754" xr:uid="{00000000-0005-0000-0000-00003C7E0000}"/>
    <cellStyle name="Normal 60 2 3 2 2 2 3 3" xfId="24521" xr:uid="{00000000-0005-0000-0000-00003D7E0000}"/>
    <cellStyle name="Normal 60 2 3 2 2 2 4" xfId="34741" xr:uid="{00000000-0005-0000-0000-00003E7E0000}"/>
    <cellStyle name="Normal 60 2 3 2 2 2 5" xfId="19508" xr:uid="{00000000-0005-0000-0000-00003F7E0000}"/>
    <cellStyle name="Normal 60 2 3 2 2 3" xfId="6059" xr:uid="{00000000-0005-0000-0000-0000407E0000}"/>
    <cellStyle name="Normal 60 2 3 2 2 3 2" xfId="16111" xr:uid="{00000000-0005-0000-0000-0000417E0000}"/>
    <cellStyle name="Normal 60 2 3 2 2 3 2 2" xfId="46442" xr:uid="{00000000-0005-0000-0000-0000427E0000}"/>
    <cellStyle name="Normal 60 2 3 2 2 3 2 3" xfId="31209" xr:uid="{00000000-0005-0000-0000-0000437E0000}"/>
    <cellStyle name="Normal 60 2 3 2 2 3 3" xfId="11091" xr:uid="{00000000-0005-0000-0000-0000447E0000}"/>
    <cellStyle name="Normal 60 2 3 2 2 3 3 2" xfId="41425" xr:uid="{00000000-0005-0000-0000-0000457E0000}"/>
    <cellStyle name="Normal 60 2 3 2 2 3 3 3" xfId="26192" xr:uid="{00000000-0005-0000-0000-0000467E0000}"/>
    <cellStyle name="Normal 60 2 3 2 2 3 4" xfId="36412" xr:uid="{00000000-0005-0000-0000-0000477E0000}"/>
    <cellStyle name="Normal 60 2 3 2 2 3 5" xfId="21179" xr:uid="{00000000-0005-0000-0000-0000487E0000}"/>
    <cellStyle name="Normal 60 2 3 2 2 4" xfId="12769" xr:uid="{00000000-0005-0000-0000-0000497E0000}"/>
    <cellStyle name="Normal 60 2 3 2 2 4 2" xfId="43100" xr:uid="{00000000-0005-0000-0000-00004A7E0000}"/>
    <cellStyle name="Normal 60 2 3 2 2 4 3" xfId="27867" xr:uid="{00000000-0005-0000-0000-00004B7E0000}"/>
    <cellStyle name="Normal 60 2 3 2 2 5" xfId="7748" xr:uid="{00000000-0005-0000-0000-00004C7E0000}"/>
    <cellStyle name="Normal 60 2 3 2 2 5 2" xfId="38083" xr:uid="{00000000-0005-0000-0000-00004D7E0000}"/>
    <cellStyle name="Normal 60 2 3 2 2 5 3" xfId="22850" xr:uid="{00000000-0005-0000-0000-00004E7E0000}"/>
    <cellStyle name="Normal 60 2 3 2 2 6" xfId="33071" xr:uid="{00000000-0005-0000-0000-00004F7E0000}"/>
    <cellStyle name="Normal 60 2 3 2 2 7" xfId="17837" xr:uid="{00000000-0005-0000-0000-0000507E0000}"/>
    <cellStyle name="Normal 60 2 3 2 3" xfId="3530" xr:uid="{00000000-0005-0000-0000-0000517E0000}"/>
    <cellStyle name="Normal 60 2 3 2 3 2" xfId="13604" xr:uid="{00000000-0005-0000-0000-0000527E0000}"/>
    <cellStyle name="Normal 60 2 3 2 3 2 2" xfId="43935" xr:uid="{00000000-0005-0000-0000-0000537E0000}"/>
    <cellStyle name="Normal 60 2 3 2 3 2 3" xfId="28702" xr:uid="{00000000-0005-0000-0000-0000547E0000}"/>
    <cellStyle name="Normal 60 2 3 2 3 3" xfId="8584" xr:uid="{00000000-0005-0000-0000-0000557E0000}"/>
    <cellStyle name="Normal 60 2 3 2 3 3 2" xfId="38918" xr:uid="{00000000-0005-0000-0000-0000567E0000}"/>
    <cellStyle name="Normal 60 2 3 2 3 3 3" xfId="23685" xr:uid="{00000000-0005-0000-0000-0000577E0000}"/>
    <cellStyle name="Normal 60 2 3 2 3 4" xfId="33905" xr:uid="{00000000-0005-0000-0000-0000587E0000}"/>
    <cellStyle name="Normal 60 2 3 2 3 5" xfId="18672" xr:uid="{00000000-0005-0000-0000-0000597E0000}"/>
    <cellStyle name="Normal 60 2 3 2 4" xfId="5223" xr:uid="{00000000-0005-0000-0000-00005A7E0000}"/>
    <cellStyle name="Normal 60 2 3 2 4 2" xfId="15275" xr:uid="{00000000-0005-0000-0000-00005B7E0000}"/>
    <cellStyle name="Normal 60 2 3 2 4 2 2" xfId="45606" xr:uid="{00000000-0005-0000-0000-00005C7E0000}"/>
    <cellStyle name="Normal 60 2 3 2 4 2 3" xfId="30373" xr:uid="{00000000-0005-0000-0000-00005D7E0000}"/>
    <cellStyle name="Normal 60 2 3 2 4 3" xfId="10255" xr:uid="{00000000-0005-0000-0000-00005E7E0000}"/>
    <cellStyle name="Normal 60 2 3 2 4 3 2" xfId="40589" xr:uid="{00000000-0005-0000-0000-00005F7E0000}"/>
    <cellStyle name="Normal 60 2 3 2 4 3 3" xfId="25356" xr:uid="{00000000-0005-0000-0000-0000607E0000}"/>
    <cellStyle name="Normal 60 2 3 2 4 4" xfId="35576" xr:uid="{00000000-0005-0000-0000-0000617E0000}"/>
    <cellStyle name="Normal 60 2 3 2 4 5" xfId="20343" xr:uid="{00000000-0005-0000-0000-0000627E0000}"/>
    <cellStyle name="Normal 60 2 3 2 5" xfId="11933" xr:uid="{00000000-0005-0000-0000-0000637E0000}"/>
    <cellStyle name="Normal 60 2 3 2 5 2" xfId="42264" xr:uid="{00000000-0005-0000-0000-0000647E0000}"/>
    <cellStyle name="Normal 60 2 3 2 5 3" xfId="27031" xr:uid="{00000000-0005-0000-0000-0000657E0000}"/>
    <cellStyle name="Normal 60 2 3 2 6" xfId="6912" xr:uid="{00000000-0005-0000-0000-0000667E0000}"/>
    <cellStyle name="Normal 60 2 3 2 6 2" xfId="37247" xr:uid="{00000000-0005-0000-0000-0000677E0000}"/>
    <cellStyle name="Normal 60 2 3 2 6 3" xfId="22014" xr:uid="{00000000-0005-0000-0000-0000687E0000}"/>
    <cellStyle name="Normal 60 2 3 2 7" xfId="32235" xr:uid="{00000000-0005-0000-0000-0000697E0000}"/>
    <cellStyle name="Normal 60 2 3 2 8" xfId="17001" xr:uid="{00000000-0005-0000-0000-00006A7E0000}"/>
    <cellStyle name="Normal 60 2 3 3" xfId="2259" xr:uid="{00000000-0005-0000-0000-00006B7E0000}"/>
    <cellStyle name="Normal 60 2 3 3 2" xfId="3949" xr:uid="{00000000-0005-0000-0000-00006C7E0000}"/>
    <cellStyle name="Normal 60 2 3 3 2 2" xfId="14022" xr:uid="{00000000-0005-0000-0000-00006D7E0000}"/>
    <cellStyle name="Normal 60 2 3 3 2 2 2" xfId="44353" xr:uid="{00000000-0005-0000-0000-00006E7E0000}"/>
    <cellStyle name="Normal 60 2 3 3 2 2 3" xfId="29120" xr:uid="{00000000-0005-0000-0000-00006F7E0000}"/>
    <cellStyle name="Normal 60 2 3 3 2 3" xfId="9002" xr:uid="{00000000-0005-0000-0000-0000707E0000}"/>
    <cellStyle name="Normal 60 2 3 3 2 3 2" xfId="39336" xr:uid="{00000000-0005-0000-0000-0000717E0000}"/>
    <cellStyle name="Normal 60 2 3 3 2 3 3" xfId="24103" xr:uid="{00000000-0005-0000-0000-0000727E0000}"/>
    <cellStyle name="Normal 60 2 3 3 2 4" xfId="34323" xr:uid="{00000000-0005-0000-0000-0000737E0000}"/>
    <cellStyle name="Normal 60 2 3 3 2 5" xfId="19090" xr:uid="{00000000-0005-0000-0000-0000747E0000}"/>
    <cellStyle name="Normal 60 2 3 3 3" xfId="5641" xr:uid="{00000000-0005-0000-0000-0000757E0000}"/>
    <cellStyle name="Normal 60 2 3 3 3 2" xfId="15693" xr:uid="{00000000-0005-0000-0000-0000767E0000}"/>
    <cellStyle name="Normal 60 2 3 3 3 2 2" xfId="46024" xr:uid="{00000000-0005-0000-0000-0000777E0000}"/>
    <cellStyle name="Normal 60 2 3 3 3 2 3" xfId="30791" xr:uid="{00000000-0005-0000-0000-0000787E0000}"/>
    <cellStyle name="Normal 60 2 3 3 3 3" xfId="10673" xr:uid="{00000000-0005-0000-0000-0000797E0000}"/>
    <cellStyle name="Normal 60 2 3 3 3 3 2" xfId="41007" xr:uid="{00000000-0005-0000-0000-00007A7E0000}"/>
    <cellStyle name="Normal 60 2 3 3 3 3 3" xfId="25774" xr:uid="{00000000-0005-0000-0000-00007B7E0000}"/>
    <cellStyle name="Normal 60 2 3 3 3 4" xfId="35994" xr:uid="{00000000-0005-0000-0000-00007C7E0000}"/>
    <cellStyle name="Normal 60 2 3 3 3 5" xfId="20761" xr:uid="{00000000-0005-0000-0000-00007D7E0000}"/>
    <cellStyle name="Normal 60 2 3 3 4" xfId="12351" xr:uid="{00000000-0005-0000-0000-00007E7E0000}"/>
    <cellStyle name="Normal 60 2 3 3 4 2" xfId="42682" xr:uid="{00000000-0005-0000-0000-00007F7E0000}"/>
    <cellStyle name="Normal 60 2 3 3 4 3" xfId="27449" xr:uid="{00000000-0005-0000-0000-0000807E0000}"/>
    <cellStyle name="Normal 60 2 3 3 5" xfId="7330" xr:uid="{00000000-0005-0000-0000-0000817E0000}"/>
    <cellStyle name="Normal 60 2 3 3 5 2" xfId="37665" xr:uid="{00000000-0005-0000-0000-0000827E0000}"/>
    <cellStyle name="Normal 60 2 3 3 5 3" xfId="22432" xr:uid="{00000000-0005-0000-0000-0000837E0000}"/>
    <cellStyle name="Normal 60 2 3 3 6" xfId="32653" xr:uid="{00000000-0005-0000-0000-0000847E0000}"/>
    <cellStyle name="Normal 60 2 3 3 7" xfId="17419" xr:uid="{00000000-0005-0000-0000-0000857E0000}"/>
    <cellStyle name="Normal 60 2 3 4" xfId="3112" xr:uid="{00000000-0005-0000-0000-0000867E0000}"/>
    <cellStyle name="Normal 60 2 3 4 2" xfId="13186" xr:uid="{00000000-0005-0000-0000-0000877E0000}"/>
    <cellStyle name="Normal 60 2 3 4 2 2" xfId="43517" xr:uid="{00000000-0005-0000-0000-0000887E0000}"/>
    <cellStyle name="Normal 60 2 3 4 2 3" xfId="28284" xr:uid="{00000000-0005-0000-0000-0000897E0000}"/>
    <cellStyle name="Normal 60 2 3 4 3" xfId="8166" xr:uid="{00000000-0005-0000-0000-00008A7E0000}"/>
    <cellStyle name="Normal 60 2 3 4 3 2" xfId="38500" xr:uid="{00000000-0005-0000-0000-00008B7E0000}"/>
    <cellStyle name="Normal 60 2 3 4 3 3" xfId="23267" xr:uid="{00000000-0005-0000-0000-00008C7E0000}"/>
    <cellStyle name="Normal 60 2 3 4 4" xfId="33487" xr:uid="{00000000-0005-0000-0000-00008D7E0000}"/>
    <cellStyle name="Normal 60 2 3 4 5" xfId="18254" xr:uid="{00000000-0005-0000-0000-00008E7E0000}"/>
    <cellStyle name="Normal 60 2 3 5" xfId="4805" xr:uid="{00000000-0005-0000-0000-00008F7E0000}"/>
    <cellStyle name="Normal 60 2 3 5 2" xfId="14857" xr:uid="{00000000-0005-0000-0000-0000907E0000}"/>
    <cellStyle name="Normal 60 2 3 5 2 2" xfId="45188" xr:uid="{00000000-0005-0000-0000-0000917E0000}"/>
    <cellStyle name="Normal 60 2 3 5 2 3" xfId="29955" xr:uid="{00000000-0005-0000-0000-0000927E0000}"/>
    <cellStyle name="Normal 60 2 3 5 3" xfId="9837" xr:uid="{00000000-0005-0000-0000-0000937E0000}"/>
    <cellStyle name="Normal 60 2 3 5 3 2" xfId="40171" xr:uid="{00000000-0005-0000-0000-0000947E0000}"/>
    <cellStyle name="Normal 60 2 3 5 3 3" xfId="24938" xr:uid="{00000000-0005-0000-0000-0000957E0000}"/>
    <cellStyle name="Normal 60 2 3 5 4" xfId="35158" xr:uid="{00000000-0005-0000-0000-0000967E0000}"/>
    <cellStyle name="Normal 60 2 3 5 5" xfId="19925" xr:uid="{00000000-0005-0000-0000-0000977E0000}"/>
    <cellStyle name="Normal 60 2 3 6" xfId="11515" xr:uid="{00000000-0005-0000-0000-0000987E0000}"/>
    <cellStyle name="Normal 60 2 3 6 2" xfId="41846" xr:uid="{00000000-0005-0000-0000-0000997E0000}"/>
    <cellStyle name="Normal 60 2 3 6 3" xfId="26613" xr:uid="{00000000-0005-0000-0000-00009A7E0000}"/>
    <cellStyle name="Normal 60 2 3 7" xfId="6494" xr:uid="{00000000-0005-0000-0000-00009B7E0000}"/>
    <cellStyle name="Normal 60 2 3 7 2" xfId="36829" xr:uid="{00000000-0005-0000-0000-00009C7E0000}"/>
    <cellStyle name="Normal 60 2 3 7 3" xfId="21596" xr:uid="{00000000-0005-0000-0000-00009D7E0000}"/>
    <cellStyle name="Normal 60 2 3 8" xfId="31817" xr:uid="{00000000-0005-0000-0000-00009E7E0000}"/>
    <cellStyle name="Normal 60 2 3 9" xfId="16583" xr:uid="{00000000-0005-0000-0000-00009F7E0000}"/>
    <cellStyle name="Normal 60 2 4" xfId="1630" xr:uid="{00000000-0005-0000-0000-0000A07E0000}"/>
    <cellStyle name="Normal 60 2 4 2" xfId="2469" xr:uid="{00000000-0005-0000-0000-0000A17E0000}"/>
    <cellStyle name="Normal 60 2 4 2 2" xfId="4159" xr:uid="{00000000-0005-0000-0000-0000A27E0000}"/>
    <cellStyle name="Normal 60 2 4 2 2 2" xfId="14232" xr:uid="{00000000-0005-0000-0000-0000A37E0000}"/>
    <cellStyle name="Normal 60 2 4 2 2 2 2" xfId="44563" xr:uid="{00000000-0005-0000-0000-0000A47E0000}"/>
    <cellStyle name="Normal 60 2 4 2 2 2 3" xfId="29330" xr:uid="{00000000-0005-0000-0000-0000A57E0000}"/>
    <cellStyle name="Normal 60 2 4 2 2 3" xfId="9212" xr:uid="{00000000-0005-0000-0000-0000A67E0000}"/>
    <cellStyle name="Normal 60 2 4 2 2 3 2" xfId="39546" xr:uid="{00000000-0005-0000-0000-0000A77E0000}"/>
    <cellStyle name="Normal 60 2 4 2 2 3 3" xfId="24313" xr:uid="{00000000-0005-0000-0000-0000A87E0000}"/>
    <cellStyle name="Normal 60 2 4 2 2 4" xfId="34533" xr:uid="{00000000-0005-0000-0000-0000A97E0000}"/>
    <cellStyle name="Normal 60 2 4 2 2 5" xfId="19300" xr:uid="{00000000-0005-0000-0000-0000AA7E0000}"/>
    <cellStyle name="Normal 60 2 4 2 3" xfId="5851" xr:uid="{00000000-0005-0000-0000-0000AB7E0000}"/>
    <cellStyle name="Normal 60 2 4 2 3 2" xfId="15903" xr:uid="{00000000-0005-0000-0000-0000AC7E0000}"/>
    <cellStyle name="Normal 60 2 4 2 3 2 2" xfId="46234" xr:uid="{00000000-0005-0000-0000-0000AD7E0000}"/>
    <cellStyle name="Normal 60 2 4 2 3 2 3" xfId="31001" xr:uid="{00000000-0005-0000-0000-0000AE7E0000}"/>
    <cellStyle name="Normal 60 2 4 2 3 3" xfId="10883" xr:uid="{00000000-0005-0000-0000-0000AF7E0000}"/>
    <cellStyle name="Normal 60 2 4 2 3 3 2" xfId="41217" xr:uid="{00000000-0005-0000-0000-0000B07E0000}"/>
    <cellStyle name="Normal 60 2 4 2 3 3 3" xfId="25984" xr:uid="{00000000-0005-0000-0000-0000B17E0000}"/>
    <cellStyle name="Normal 60 2 4 2 3 4" xfId="36204" xr:uid="{00000000-0005-0000-0000-0000B27E0000}"/>
    <cellStyle name="Normal 60 2 4 2 3 5" xfId="20971" xr:uid="{00000000-0005-0000-0000-0000B37E0000}"/>
    <cellStyle name="Normal 60 2 4 2 4" xfId="12561" xr:uid="{00000000-0005-0000-0000-0000B47E0000}"/>
    <cellStyle name="Normal 60 2 4 2 4 2" xfId="42892" xr:uid="{00000000-0005-0000-0000-0000B57E0000}"/>
    <cellStyle name="Normal 60 2 4 2 4 3" xfId="27659" xr:uid="{00000000-0005-0000-0000-0000B67E0000}"/>
    <cellStyle name="Normal 60 2 4 2 5" xfId="7540" xr:uid="{00000000-0005-0000-0000-0000B77E0000}"/>
    <cellStyle name="Normal 60 2 4 2 5 2" xfId="37875" xr:uid="{00000000-0005-0000-0000-0000B87E0000}"/>
    <cellStyle name="Normal 60 2 4 2 5 3" xfId="22642" xr:uid="{00000000-0005-0000-0000-0000B97E0000}"/>
    <cellStyle name="Normal 60 2 4 2 6" xfId="32863" xr:uid="{00000000-0005-0000-0000-0000BA7E0000}"/>
    <cellStyle name="Normal 60 2 4 2 7" xfId="17629" xr:uid="{00000000-0005-0000-0000-0000BB7E0000}"/>
    <cellStyle name="Normal 60 2 4 3" xfId="3322" xr:uid="{00000000-0005-0000-0000-0000BC7E0000}"/>
    <cellStyle name="Normal 60 2 4 3 2" xfId="13396" xr:uid="{00000000-0005-0000-0000-0000BD7E0000}"/>
    <cellStyle name="Normal 60 2 4 3 2 2" xfId="43727" xr:uid="{00000000-0005-0000-0000-0000BE7E0000}"/>
    <cellStyle name="Normal 60 2 4 3 2 3" xfId="28494" xr:uid="{00000000-0005-0000-0000-0000BF7E0000}"/>
    <cellStyle name="Normal 60 2 4 3 3" xfId="8376" xr:uid="{00000000-0005-0000-0000-0000C07E0000}"/>
    <cellStyle name="Normal 60 2 4 3 3 2" xfId="38710" xr:uid="{00000000-0005-0000-0000-0000C17E0000}"/>
    <cellStyle name="Normal 60 2 4 3 3 3" xfId="23477" xr:uid="{00000000-0005-0000-0000-0000C27E0000}"/>
    <cellStyle name="Normal 60 2 4 3 4" xfId="33697" xr:uid="{00000000-0005-0000-0000-0000C37E0000}"/>
    <cellStyle name="Normal 60 2 4 3 5" xfId="18464" xr:uid="{00000000-0005-0000-0000-0000C47E0000}"/>
    <cellStyle name="Normal 60 2 4 4" xfId="5015" xr:uid="{00000000-0005-0000-0000-0000C57E0000}"/>
    <cellStyle name="Normal 60 2 4 4 2" xfId="15067" xr:uid="{00000000-0005-0000-0000-0000C67E0000}"/>
    <cellStyle name="Normal 60 2 4 4 2 2" xfId="45398" xr:uid="{00000000-0005-0000-0000-0000C77E0000}"/>
    <cellStyle name="Normal 60 2 4 4 2 3" xfId="30165" xr:uid="{00000000-0005-0000-0000-0000C87E0000}"/>
    <cellStyle name="Normal 60 2 4 4 3" xfId="10047" xr:uid="{00000000-0005-0000-0000-0000C97E0000}"/>
    <cellStyle name="Normal 60 2 4 4 3 2" xfId="40381" xr:uid="{00000000-0005-0000-0000-0000CA7E0000}"/>
    <cellStyle name="Normal 60 2 4 4 3 3" xfId="25148" xr:uid="{00000000-0005-0000-0000-0000CB7E0000}"/>
    <cellStyle name="Normal 60 2 4 4 4" xfId="35368" xr:uid="{00000000-0005-0000-0000-0000CC7E0000}"/>
    <cellStyle name="Normal 60 2 4 4 5" xfId="20135" xr:uid="{00000000-0005-0000-0000-0000CD7E0000}"/>
    <cellStyle name="Normal 60 2 4 5" xfId="11725" xr:uid="{00000000-0005-0000-0000-0000CE7E0000}"/>
    <cellStyle name="Normal 60 2 4 5 2" xfId="42056" xr:uid="{00000000-0005-0000-0000-0000CF7E0000}"/>
    <cellStyle name="Normal 60 2 4 5 3" xfId="26823" xr:uid="{00000000-0005-0000-0000-0000D07E0000}"/>
    <cellStyle name="Normal 60 2 4 6" xfId="6704" xr:uid="{00000000-0005-0000-0000-0000D17E0000}"/>
    <cellStyle name="Normal 60 2 4 6 2" xfId="37039" xr:uid="{00000000-0005-0000-0000-0000D27E0000}"/>
    <cellStyle name="Normal 60 2 4 6 3" xfId="21806" xr:uid="{00000000-0005-0000-0000-0000D37E0000}"/>
    <cellStyle name="Normal 60 2 4 7" xfId="32027" xr:uid="{00000000-0005-0000-0000-0000D47E0000}"/>
    <cellStyle name="Normal 60 2 4 8" xfId="16793" xr:uid="{00000000-0005-0000-0000-0000D57E0000}"/>
    <cellStyle name="Normal 60 2 5" xfId="2051" xr:uid="{00000000-0005-0000-0000-0000D67E0000}"/>
    <cellStyle name="Normal 60 2 5 2" xfId="3741" xr:uid="{00000000-0005-0000-0000-0000D77E0000}"/>
    <cellStyle name="Normal 60 2 5 2 2" xfId="13814" xr:uid="{00000000-0005-0000-0000-0000D87E0000}"/>
    <cellStyle name="Normal 60 2 5 2 2 2" xfId="44145" xr:uid="{00000000-0005-0000-0000-0000D97E0000}"/>
    <cellStyle name="Normal 60 2 5 2 2 3" xfId="28912" xr:uid="{00000000-0005-0000-0000-0000DA7E0000}"/>
    <cellStyle name="Normal 60 2 5 2 3" xfId="8794" xr:uid="{00000000-0005-0000-0000-0000DB7E0000}"/>
    <cellStyle name="Normal 60 2 5 2 3 2" xfId="39128" xr:uid="{00000000-0005-0000-0000-0000DC7E0000}"/>
    <cellStyle name="Normal 60 2 5 2 3 3" xfId="23895" xr:uid="{00000000-0005-0000-0000-0000DD7E0000}"/>
    <cellStyle name="Normal 60 2 5 2 4" xfId="34115" xr:uid="{00000000-0005-0000-0000-0000DE7E0000}"/>
    <cellStyle name="Normal 60 2 5 2 5" xfId="18882" xr:uid="{00000000-0005-0000-0000-0000DF7E0000}"/>
    <cellStyle name="Normal 60 2 5 3" xfId="5433" xr:uid="{00000000-0005-0000-0000-0000E07E0000}"/>
    <cellStyle name="Normal 60 2 5 3 2" xfId="15485" xr:uid="{00000000-0005-0000-0000-0000E17E0000}"/>
    <cellStyle name="Normal 60 2 5 3 2 2" xfId="45816" xr:uid="{00000000-0005-0000-0000-0000E27E0000}"/>
    <cellStyle name="Normal 60 2 5 3 2 3" xfId="30583" xr:uid="{00000000-0005-0000-0000-0000E37E0000}"/>
    <cellStyle name="Normal 60 2 5 3 3" xfId="10465" xr:uid="{00000000-0005-0000-0000-0000E47E0000}"/>
    <cellStyle name="Normal 60 2 5 3 3 2" xfId="40799" xr:uid="{00000000-0005-0000-0000-0000E57E0000}"/>
    <cellStyle name="Normal 60 2 5 3 3 3" xfId="25566" xr:uid="{00000000-0005-0000-0000-0000E67E0000}"/>
    <cellStyle name="Normal 60 2 5 3 4" xfId="35786" xr:uid="{00000000-0005-0000-0000-0000E77E0000}"/>
    <cellStyle name="Normal 60 2 5 3 5" xfId="20553" xr:uid="{00000000-0005-0000-0000-0000E87E0000}"/>
    <cellStyle name="Normal 60 2 5 4" xfId="12143" xr:uid="{00000000-0005-0000-0000-0000E97E0000}"/>
    <cellStyle name="Normal 60 2 5 4 2" xfId="42474" xr:uid="{00000000-0005-0000-0000-0000EA7E0000}"/>
    <cellStyle name="Normal 60 2 5 4 3" xfId="27241" xr:uid="{00000000-0005-0000-0000-0000EB7E0000}"/>
    <cellStyle name="Normal 60 2 5 5" xfId="7122" xr:uid="{00000000-0005-0000-0000-0000EC7E0000}"/>
    <cellStyle name="Normal 60 2 5 5 2" xfId="37457" xr:uid="{00000000-0005-0000-0000-0000ED7E0000}"/>
    <cellStyle name="Normal 60 2 5 5 3" xfId="22224" xr:uid="{00000000-0005-0000-0000-0000EE7E0000}"/>
    <cellStyle name="Normal 60 2 5 6" xfId="32445" xr:uid="{00000000-0005-0000-0000-0000EF7E0000}"/>
    <cellStyle name="Normal 60 2 5 7" xfId="17211" xr:uid="{00000000-0005-0000-0000-0000F07E0000}"/>
    <cellStyle name="Normal 60 2 6" xfId="2904" xr:uid="{00000000-0005-0000-0000-0000F17E0000}"/>
    <cellStyle name="Normal 60 2 6 2" xfId="12978" xr:uid="{00000000-0005-0000-0000-0000F27E0000}"/>
    <cellStyle name="Normal 60 2 6 2 2" xfId="43309" xr:uid="{00000000-0005-0000-0000-0000F37E0000}"/>
    <cellStyle name="Normal 60 2 6 2 3" xfId="28076" xr:uid="{00000000-0005-0000-0000-0000F47E0000}"/>
    <cellStyle name="Normal 60 2 6 3" xfId="7958" xr:uid="{00000000-0005-0000-0000-0000F57E0000}"/>
    <cellStyle name="Normal 60 2 6 3 2" xfId="38292" xr:uid="{00000000-0005-0000-0000-0000F67E0000}"/>
    <cellStyle name="Normal 60 2 6 3 3" xfId="23059" xr:uid="{00000000-0005-0000-0000-0000F77E0000}"/>
    <cellStyle name="Normal 60 2 6 4" xfId="33279" xr:uid="{00000000-0005-0000-0000-0000F87E0000}"/>
    <cellStyle name="Normal 60 2 6 5" xfId="18046" xr:uid="{00000000-0005-0000-0000-0000F97E0000}"/>
    <cellStyle name="Normal 60 2 7" xfId="4597" xr:uid="{00000000-0005-0000-0000-0000FA7E0000}"/>
    <cellStyle name="Normal 60 2 7 2" xfId="14649" xr:uid="{00000000-0005-0000-0000-0000FB7E0000}"/>
    <cellStyle name="Normal 60 2 7 2 2" xfId="44980" xr:uid="{00000000-0005-0000-0000-0000FC7E0000}"/>
    <cellStyle name="Normal 60 2 7 2 3" xfId="29747" xr:uid="{00000000-0005-0000-0000-0000FD7E0000}"/>
    <cellStyle name="Normal 60 2 7 3" xfId="9629" xr:uid="{00000000-0005-0000-0000-0000FE7E0000}"/>
    <cellStyle name="Normal 60 2 7 3 2" xfId="39963" xr:uid="{00000000-0005-0000-0000-0000FF7E0000}"/>
    <cellStyle name="Normal 60 2 7 3 3" xfId="24730" xr:uid="{00000000-0005-0000-0000-0000007F0000}"/>
    <cellStyle name="Normal 60 2 7 4" xfId="34950" xr:uid="{00000000-0005-0000-0000-0000017F0000}"/>
    <cellStyle name="Normal 60 2 7 5" xfId="19717" xr:uid="{00000000-0005-0000-0000-0000027F0000}"/>
    <cellStyle name="Normal 60 2 8" xfId="11307" xr:uid="{00000000-0005-0000-0000-0000037F0000}"/>
    <cellStyle name="Normal 60 2 8 2" xfId="41638" xr:uid="{00000000-0005-0000-0000-0000047F0000}"/>
    <cellStyle name="Normal 60 2 8 3" xfId="26405" xr:uid="{00000000-0005-0000-0000-0000057F0000}"/>
    <cellStyle name="Normal 60 2 9" xfId="6286" xr:uid="{00000000-0005-0000-0000-0000067F0000}"/>
    <cellStyle name="Normal 60 2 9 2" xfId="36621" xr:uid="{00000000-0005-0000-0000-0000077F0000}"/>
    <cellStyle name="Normal 60 2 9 3" xfId="21388" xr:uid="{00000000-0005-0000-0000-0000087F0000}"/>
    <cellStyle name="Normal 60 3" xfId="1250" xr:uid="{00000000-0005-0000-0000-0000097F0000}"/>
    <cellStyle name="Normal 60 3 10" xfId="16427" xr:uid="{00000000-0005-0000-0000-00000A7F0000}"/>
    <cellStyle name="Normal 60 3 2" xfId="1469" xr:uid="{00000000-0005-0000-0000-00000B7F0000}"/>
    <cellStyle name="Normal 60 3 2 2" xfId="1890" xr:uid="{00000000-0005-0000-0000-00000C7F0000}"/>
    <cellStyle name="Normal 60 3 2 2 2" xfId="2729" xr:uid="{00000000-0005-0000-0000-00000D7F0000}"/>
    <cellStyle name="Normal 60 3 2 2 2 2" xfId="4419" xr:uid="{00000000-0005-0000-0000-00000E7F0000}"/>
    <cellStyle name="Normal 60 3 2 2 2 2 2" xfId="14492" xr:uid="{00000000-0005-0000-0000-00000F7F0000}"/>
    <cellStyle name="Normal 60 3 2 2 2 2 2 2" xfId="44823" xr:uid="{00000000-0005-0000-0000-0000107F0000}"/>
    <cellStyle name="Normal 60 3 2 2 2 2 2 3" xfId="29590" xr:uid="{00000000-0005-0000-0000-0000117F0000}"/>
    <cellStyle name="Normal 60 3 2 2 2 2 3" xfId="9472" xr:uid="{00000000-0005-0000-0000-0000127F0000}"/>
    <cellStyle name="Normal 60 3 2 2 2 2 3 2" xfId="39806" xr:uid="{00000000-0005-0000-0000-0000137F0000}"/>
    <cellStyle name="Normal 60 3 2 2 2 2 3 3" xfId="24573" xr:uid="{00000000-0005-0000-0000-0000147F0000}"/>
    <cellStyle name="Normal 60 3 2 2 2 2 4" xfId="34793" xr:uid="{00000000-0005-0000-0000-0000157F0000}"/>
    <cellStyle name="Normal 60 3 2 2 2 2 5" xfId="19560" xr:uid="{00000000-0005-0000-0000-0000167F0000}"/>
    <cellStyle name="Normal 60 3 2 2 2 3" xfId="6111" xr:uid="{00000000-0005-0000-0000-0000177F0000}"/>
    <cellStyle name="Normal 60 3 2 2 2 3 2" xfId="16163" xr:uid="{00000000-0005-0000-0000-0000187F0000}"/>
    <cellStyle name="Normal 60 3 2 2 2 3 2 2" xfId="46494" xr:uid="{00000000-0005-0000-0000-0000197F0000}"/>
    <cellStyle name="Normal 60 3 2 2 2 3 2 3" xfId="31261" xr:uid="{00000000-0005-0000-0000-00001A7F0000}"/>
    <cellStyle name="Normal 60 3 2 2 2 3 3" xfId="11143" xr:uid="{00000000-0005-0000-0000-00001B7F0000}"/>
    <cellStyle name="Normal 60 3 2 2 2 3 3 2" xfId="41477" xr:uid="{00000000-0005-0000-0000-00001C7F0000}"/>
    <cellStyle name="Normal 60 3 2 2 2 3 3 3" xfId="26244" xr:uid="{00000000-0005-0000-0000-00001D7F0000}"/>
    <cellStyle name="Normal 60 3 2 2 2 3 4" xfId="36464" xr:uid="{00000000-0005-0000-0000-00001E7F0000}"/>
    <cellStyle name="Normal 60 3 2 2 2 3 5" xfId="21231" xr:uid="{00000000-0005-0000-0000-00001F7F0000}"/>
    <cellStyle name="Normal 60 3 2 2 2 4" xfId="12821" xr:uid="{00000000-0005-0000-0000-0000207F0000}"/>
    <cellStyle name="Normal 60 3 2 2 2 4 2" xfId="43152" xr:uid="{00000000-0005-0000-0000-0000217F0000}"/>
    <cellStyle name="Normal 60 3 2 2 2 4 3" xfId="27919" xr:uid="{00000000-0005-0000-0000-0000227F0000}"/>
    <cellStyle name="Normal 60 3 2 2 2 5" xfId="7800" xr:uid="{00000000-0005-0000-0000-0000237F0000}"/>
    <cellStyle name="Normal 60 3 2 2 2 5 2" xfId="38135" xr:uid="{00000000-0005-0000-0000-0000247F0000}"/>
    <cellStyle name="Normal 60 3 2 2 2 5 3" xfId="22902" xr:uid="{00000000-0005-0000-0000-0000257F0000}"/>
    <cellStyle name="Normal 60 3 2 2 2 6" xfId="33123" xr:uid="{00000000-0005-0000-0000-0000267F0000}"/>
    <cellStyle name="Normal 60 3 2 2 2 7" xfId="17889" xr:uid="{00000000-0005-0000-0000-0000277F0000}"/>
    <cellStyle name="Normal 60 3 2 2 3" xfId="3582" xr:uid="{00000000-0005-0000-0000-0000287F0000}"/>
    <cellStyle name="Normal 60 3 2 2 3 2" xfId="13656" xr:uid="{00000000-0005-0000-0000-0000297F0000}"/>
    <cellStyle name="Normal 60 3 2 2 3 2 2" xfId="43987" xr:uid="{00000000-0005-0000-0000-00002A7F0000}"/>
    <cellStyle name="Normal 60 3 2 2 3 2 3" xfId="28754" xr:uid="{00000000-0005-0000-0000-00002B7F0000}"/>
    <cellStyle name="Normal 60 3 2 2 3 3" xfId="8636" xr:uid="{00000000-0005-0000-0000-00002C7F0000}"/>
    <cellStyle name="Normal 60 3 2 2 3 3 2" xfId="38970" xr:uid="{00000000-0005-0000-0000-00002D7F0000}"/>
    <cellStyle name="Normal 60 3 2 2 3 3 3" xfId="23737" xr:uid="{00000000-0005-0000-0000-00002E7F0000}"/>
    <cellStyle name="Normal 60 3 2 2 3 4" xfId="33957" xr:uid="{00000000-0005-0000-0000-00002F7F0000}"/>
    <cellStyle name="Normal 60 3 2 2 3 5" xfId="18724" xr:uid="{00000000-0005-0000-0000-0000307F0000}"/>
    <cellStyle name="Normal 60 3 2 2 4" xfId="5275" xr:uid="{00000000-0005-0000-0000-0000317F0000}"/>
    <cellStyle name="Normal 60 3 2 2 4 2" xfId="15327" xr:uid="{00000000-0005-0000-0000-0000327F0000}"/>
    <cellStyle name="Normal 60 3 2 2 4 2 2" xfId="45658" xr:uid="{00000000-0005-0000-0000-0000337F0000}"/>
    <cellStyle name="Normal 60 3 2 2 4 2 3" xfId="30425" xr:uid="{00000000-0005-0000-0000-0000347F0000}"/>
    <cellStyle name="Normal 60 3 2 2 4 3" xfId="10307" xr:uid="{00000000-0005-0000-0000-0000357F0000}"/>
    <cellStyle name="Normal 60 3 2 2 4 3 2" xfId="40641" xr:uid="{00000000-0005-0000-0000-0000367F0000}"/>
    <cellStyle name="Normal 60 3 2 2 4 3 3" xfId="25408" xr:uid="{00000000-0005-0000-0000-0000377F0000}"/>
    <cellStyle name="Normal 60 3 2 2 4 4" xfId="35628" xr:uid="{00000000-0005-0000-0000-0000387F0000}"/>
    <cellStyle name="Normal 60 3 2 2 4 5" xfId="20395" xr:uid="{00000000-0005-0000-0000-0000397F0000}"/>
    <cellStyle name="Normal 60 3 2 2 5" xfId="11985" xr:uid="{00000000-0005-0000-0000-00003A7F0000}"/>
    <cellStyle name="Normal 60 3 2 2 5 2" xfId="42316" xr:uid="{00000000-0005-0000-0000-00003B7F0000}"/>
    <cellStyle name="Normal 60 3 2 2 5 3" xfId="27083" xr:uid="{00000000-0005-0000-0000-00003C7F0000}"/>
    <cellStyle name="Normal 60 3 2 2 6" xfId="6964" xr:uid="{00000000-0005-0000-0000-00003D7F0000}"/>
    <cellStyle name="Normal 60 3 2 2 6 2" xfId="37299" xr:uid="{00000000-0005-0000-0000-00003E7F0000}"/>
    <cellStyle name="Normal 60 3 2 2 6 3" xfId="22066" xr:uid="{00000000-0005-0000-0000-00003F7F0000}"/>
    <cellStyle name="Normal 60 3 2 2 7" xfId="32287" xr:uid="{00000000-0005-0000-0000-0000407F0000}"/>
    <cellStyle name="Normal 60 3 2 2 8" xfId="17053" xr:uid="{00000000-0005-0000-0000-0000417F0000}"/>
    <cellStyle name="Normal 60 3 2 3" xfId="2311" xr:uid="{00000000-0005-0000-0000-0000427F0000}"/>
    <cellStyle name="Normal 60 3 2 3 2" xfId="4001" xr:uid="{00000000-0005-0000-0000-0000437F0000}"/>
    <cellStyle name="Normal 60 3 2 3 2 2" xfId="14074" xr:uid="{00000000-0005-0000-0000-0000447F0000}"/>
    <cellStyle name="Normal 60 3 2 3 2 2 2" xfId="44405" xr:uid="{00000000-0005-0000-0000-0000457F0000}"/>
    <cellStyle name="Normal 60 3 2 3 2 2 3" xfId="29172" xr:uid="{00000000-0005-0000-0000-0000467F0000}"/>
    <cellStyle name="Normal 60 3 2 3 2 3" xfId="9054" xr:uid="{00000000-0005-0000-0000-0000477F0000}"/>
    <cellStyle name="Normal 60 3 2 3 2 3 2" xfId="39388" xr:uid="{00000000-0005-0000-0000-0000487F0000}"/>
    <cellStyle name="Normal 60 3 2 3 2 3 3" xfId="24155" xr:uid="{00000000-0005-0000-0000-0000497F0000}"/>
    <cellStyle name="Normal 60 3 2 3 2 4" xfId="34375" xr:uid="{00000000-0005-0000-0000-00004A7F0000}"/>
    <cellStyle name="Normal 60 3 2 3 2 5" xfId="19142" xr:uid="{00000000-0005-0000-0000-00004B7F0000}"/>
    <cellStyle name="Normal 60 3 2 3 3" xfId="5693" xr:uid="{00000000-0005-0000-0000-00004C7F0000}"/>
    <cellStyle name="Normal 60 3 2 3 3 2" xfId="15745" xr:uid="{00000000-0005-0000-0000-00004D7F0000}"/>
    <cellStyle name="Normal 60 3 2 3 3 2 2" xfId="46076" xr:uid="{00000000-0005-0000-0000-00004E7F0000}"/>
    <cellStyle name="Normal 60 3 2 3 3 2 3" xfId="30843" xr:uid="{00000000-0005-0000-0000-00004F7F0000}"/>
    <cellStyle name="Normal 60 3 2 3 3 3" xfId="10725" xr:uid="{00000000-0005-0000-0000-0000507F0000}"/>
    <cellStyle name="Normal 60 3 2 3 3 3 2" xfId="41059" xr:uid="{00000000-0005-0000-0000-0000517F0000}"/>
    <cellStyle name="Normal 60 3 2 3 3 3 3" xfId="25826" xr:uid="{00000000-0005-0000-0000-0000527F0000}"/>
    <cellStyle name="Normal 60 3 2 3 3 4" xfId="36046" xr:uid="{00000000-0005-0000-0000-0000537F0000}"/>
    <cellStyle name="Normal 60 3 2 3 3 5" xfId="20813" xr:uid="{00000000-0005-0000-0000-0000547F0000}"/>
    <cellStyle name="Normal 60 3 2 3 4" xfId="12403" xr:uid="{00000000-0005-0000-0000-0000557F0000}"/>
    <cellStyle name="Normal 60 3 2 3 4 2" xfId="42734" xr:uid="{00000000-0005-0000-0000-0000567F0000}"/>
    <cellStyle name="Normal 60 3 2 3 4 3" xfId="27501" xr:uid="{00000000-0005-0000-0000-0000577F0000}"/>
    <cellStyle name="Normal 60 3 2 3 5" xfId="7382" xr:uid="{00000000-0005-0000-0000-0000587F0000}"/>
    <cellStyle name="Normal 60 3 2 3 5 2" xfId="37717" xr:uid="{00000000-0005-0000-0000-0000597F0000}"/>
    <cellStyle name="Normal 60 3 2 3 5 3" xfId="22484" xr:uid="{00000000-0005-0000-0000-00005A7F0000}"/>
    <cellStyle name="Normal 60 3 2 3 6" xfId="32705" xr:uid="{00000000-0005-0000-0000-00005B7F0000}"/>
    <cellStyle name="Normal 60 3 2 3 7" xfId="17471" xr:uid="{00000000-0005-0000-0000-00005C7F0000}"/>
    <cellStyle name="Normal 60 3 2 4" xfId="3164" xr:uid="{00000000-0005-0000-0000-00005D7F0000}"/>
    <cellStyle name="Normal 60 3 2 4 2" xfId="13238" xr:uid="{00000000-0005-0000-0000-00005E7F0000}"/>
    <cellStyle name="Normal 60 3 2 4 2 2" xfId="43569" xr:uid="{00000000-0005-0000-0000-00005F7F0000}"/>
    <cellStyle name="Normal 60 3 2 4 2 3" xfId="28336" xr:uid="{00000000-0005-0000-0000-0000607F0000}"/>
    <cellStyle name="Normal 60 3 2 4 3" xfId="8218" xr:uid="{00000000-0005-0000-0000-0000617F0000}"/>
    <cellStyle name="Normal 60 3 2 4 3 2" xfId="38552" xr:uid="{00000000-0005-0000-0000-0000627F0000}"/>
    <cellStyle name="Normal 60 3 2 4 3 3" xfId="23319" xr:uid="{00000000-0005-0000-0000-0000637F0000}"/>
    <cellStyle name="Normal 60 3 2 4 4" xfId="33539" xr:uid="{00000000-0005-0000-0000-0000647F0000}"/>
    <cellStyle name="Normal 60 3 2 4 5" xfId="18306" xr:uid="{00000000-0005-0000-0000-0000657F0000}"/>
    <cellStyle name="Normal 60 3 2 5" xfId="4857" xr:uid="{00000000-0005-0000-0000-0000667F0000}"/>
    <cellStyle name="Normal 60 3 2 5 2" xfId="14909" xr:uid="{00000000-0005-0000-0000-0000677F0000}"/>
    <cellStyle name="Normal 60 3 2 5 2 2" xfId="45240" xr:uid="{00000000-0005-0000-0000-0000687F0000}"/>
    <cellStyle name="Normal 60 3 2 5 2 3" xfId="30007" xr:uid="{00000000-0005-0000-0000-0000697F0000}"/>
    <cellStyle name="Normal 60 3 2 5 3" xfId="9889" xr:uid="{00000000-0005-0000-0000-00006A7F0000}"/>
    <cellStyle name="Normal 60 3 2 5 3 2" xfId="40223" xr:uid="{00000000-0005-0000-0000-00006B7F0000}"/>
    <cellStyle name="Normal 60 3 2 5 3 3" xfId="24990" xr:uid="{00000000-0005-0000-0000-00006C7F0000}"/>
    <cellStyle name="Normal 60 3 2 5 4" xfId="35210" xr:uid="{00000000-0005-0000-0000-00006D7F0000}"/>
    <cellStyle name="Normal 60 3 2 5 5" xfId="19977" xr:uid="{00000000-0005-0000-0000-00006E7F0000}"/>
    <cellStyle name="Normal 60 3 2 6" xfId="11567" xr:uid="{00000000-0005-0000-0000-00006F7F0000}"/>
    <cellStyle name="Normal 60 3 2 6 2" xfId="41898" xr:uid="{00000000-0005-0000-0000-0000707F0000}"/>
    <cellStyle name="Normal 60 3 2 6 3" xfId="26665" xr:uid="{00000000-0005-0000-0000-0000717F0000}"/>
    <cellStyle name="Normal 60 3 2 7" xfId="6546" xr:uid="{00000000-0005-0000-0000-0000727F0000}"/>
    <cellStyle name="Normal 60 3 2 7 2" xfId="36881" xr:uid="{00000000-0005-0000-0000-0000737F0000}"/>
    <cellStyle name="Normal 60 3 2 7 3" xfId="21648" xr:uid="{00000000-0005-0000-0000-0000747F0000}"/>
    <cellStyle name="Normal 60 3 2 8" xfId="31869" xr:uid="{00000000-0005-0000-0000-0000757F0000}"/>
    <cellStyle name="Normal 60 3 2 9" xfId="16635" xr:uid="{00000000-0005-0000-0000-0000767F0000}"/>
    <cellStyle name="Normal 60 3 3" xfId="1682" xr:uid="{00000000-0005-0000-0000-0000777F0000}"/>
    <cellStyle name="Normal 60 3 3 2" xfId="2521" xr:uid="{00000000-0005-0000-0000-0000787F0000}"/>
    <cellStyle name="Normal 60 3 3 2 2" xfId="4211" xr:uid="{00000000-0005-0000-0000-0000797F0000}"/>
    <cellStyle name="Normal 60 3 3 2 2 2" xfId="14284" xr:uid="{00000000-0005-0000-0000-00007A7F0000}"/>
    <cellStyle name="Normal 60 3 3 2 2 2 2" xfId="44615" xr:uid="{00000000-0005-0000-0000-00007B7F0000}"/>
    <cellStyle name="Normal 60 3 3 2 2 2 3" xfId="29382" xr:uid="{00000000-0005-0000-0000-00007C7F0000}"/>
    <cellStyle name="Normal 60 3 3 2 2 3" xfId="9264" xr:uid="{00000000-0005-0000-0000-00007D7F0000}"/>
    <cellStyle name="Normal 60 3 3 2 2 3 2" xfId="39598" xr:uid="{00000000-0005-0000-0000-00007E7F0000}"/>
    <cellStyle name="Normal 60 3 3 2 2 3 3" xfId="24365" xr:uid="{00000000-0005-0000-0000-00007F7F0000}"/>
    <cellStyle name="Normal 60 3 3 2 2 4" xfId="34585" xr:uid="{00000000-0005-0000-0000-0000807F0000}"/>
    <cellStyle name="Normal 60 3 3 2 2 5" xfId="19352" xr:uid="{00000000-0005-0000-0000-0000817F0000}"/>
    <cellStyle name="Normal 60 3 3 2 3" xfId="5903" xr:uid="{00000000-0005-0000-0000-0000827F0000}"/>
    <cellStyle name="Normal 60 3 3 2 3 2" xfId="15955" xr:uid="{00000000-0005-0000-0000-0000837F0000}"/>
    <cellStyle name="Normal 60 3 3 2 3 2 2" xfId="46286" xr:uid="{00000000-0005-0000-0000-0000847F0000}"/>
    <cellStyle name="Normal 60 3 3 2 3 2 3" xfId="31053" xr:uid="{00000000-0005-0000-0000-0000857F0000}"/>
    <cellStyle name="Normal 60 3 3 2 3 3" xfId="10935" xr:uid="{00000000-0005-0000-0000-0000867F0000}"/>
    <cellStyle name="Normal 60 3 3 2 3 3 2" xfId="41269" xr:uid="{00000000-0005-0000-0000-0000877F0000}"/>
    <cellStyle name="Normal 60 3 3 2 3 3 3" xfId="26036" xr:uid="{00000000-0005-0000-0000-0000887F0000}"/>
    <cellStyle name="Normal 60 3 3 2 3 4" xfId="36256" xr:uid="{00000000-0005-0000-0000-0000897F0000}"/>
    <cellStyle name="Normal 60 3 3 2 3 5" xfId="21023" xr:uid="{00000000-0005-0000-0000-00008A7F0000}"/>
    <cellStyle name="Normal 60 3 3 2 4" xfId="12613" xr:uid="{00000000-0005-0000-0000-00008B7F0000}"/>
    <cellStyle name="Normal 60 3 3 2 4 2" xfId="42944" xr:uid="{00000000-0005-0000-0000-00008C7F0000}"/>
    <cellStyle name="Normal 60 3 3 2 4 3" xfId="27711" xr:uid="{00000000-0005-0000-0000-00008D7F0000}"/>
    <cellStyle name="Normal 60 3 3 2 5" xfId="7592" xr:uid="{00000000-0005-0000-0000-00008E7F0000}"/>
    <cellStyle name="Normal 60 3 3 2 5 2" xfId="37927" xr:uid="{00000000-0005-0000-0000-00008F7F0000}"/>
    <cellStyle name="Normal 60 3 3 2 5 3" xfId="22694" xr:uid="{00000000-0005-0000-0000-0000907F0000}"/>
    <cellStyle name="Normal 60 3 3 2 6" xfId="32915" xr:uid="{00000000-0005-0000-0000-0000917F0000}"/>
    <cellStyle name="Normal 60 3 3 2 7" xfId="17681" xr:uid="{00000000-0005-0000-0000-0000927F0000}"/>
    <cellStyle name="Normal 60 3 3 3" xfId="3374" xr:uid="{00000000-0005-0000-0000-0000937F0000}"/>
    <cellStyle name="Normal 60 3 3 3 2" xfId="13448" xr:uid="{00000000-0005-0000-0000-0000947F0000}"/>
    <cellStyle name="Normal 60 3 3 3 2 2" xfId="43779" xr:uid="{00000000-0005-0000-0000-0000957F0000}"/>
    <cellStyle name="Normal 60 3 3 3 2 3" xfId="28546" xr:uid="{00000000-0005-0000-0000-0000967F0000}"/>
    <cellStyle name="Normal 60 3 3 3 3" xfId="8428" xr:uid="{00000000-0005-0000-0000-0000977F0000}"/>
    <cellStyle name="Normal 60 3 3 3 3 2" xfId="38762" xr:uid="{00000000-0005-0000-0000-0000987F0000}"/>
    <cellStyle name="Normal 60 3 3 3 3 3" xfId="23529" xr:uid="{00000000-0005-0000-0000-0000997F0000}"/>
    <cellStyle name="Normal 60 3 3 3 4" xfId="33749" xr:uid="{00000000-0005-0000-0000-00009A7F0000}"/>
    <cellStyle name="Normal 60 3 3 3 5" xfId="18516" xr:uid="{00000000-0005-0000-0000-00009B7F0000}"/>
    <cellStyle name="Normal 60 3 3 4" xfId="5067" xr:uid="{00000000-0005-0000-0000-00009C7F0000}"/>
    <cellStyle name="Normal 60 3 3 4 2" xfId="15119" xr:uid="{00000000-0005-0000-0000-00009D7F0000}"/>
    <cellStyle name="Normal 60 3 3 4 2 2" xfId="45450" xr:uid="{00000000-0005-0000-0000-00009E7F0000}"/>
    <cellStyle name="Normal 60 3 3 4 2 3" xfId="30217" xr:uid="{00000000-0005-0000-0000-00009F7F0000}"/>
    <cellStyle name="Normal 60 3 3 4 3" xfId="10099" xr:uid="{00000000-0005-0000-0000-0000A07F0000}"/>
    <cellStyle name="Normal 60 3 3 4 3 2" xfId="40433" xr:uid="{00000000-0005-0000-0000-0000A17F0000}"/>
    <cellStyle name="Normal 60 3 3 4 3 3" xfId="25200" xr:uid="{00000000-0005-0000-0000-0000A27F0000}"/>
    <cellStyle name="Normal 60 3 3 4 4" xfId="35420" xr:uid="{00000000-0005-0000-0000-0000A37F0000}"/>
    <cellStyle name="Normal 60 3 3 4 5" xfId="20187" xr:uid="{00000000-0005-0000-0000-0000A47F0000}"/>
    <cellStyle name="Normal 60 3 3 5" xfId="11777" xr:uid="{00000000-0005-0000-0000-0000A57F0000}"/>
    <cellStyle name="Normal 60 3 3 5 2" xfId="42108" xr:uid="{00000000-0005-0000-0000-0000A67F0000}"/>
    <cellStyle name="Normal 60 3 3 5 3" xfId="26875" xr:uid="{00000000-0005-0000-0000-0000A77F0000}"/>
    <cellStyle name="Normal 60 3 3 6" xfId="6756" xr:uid="{00000000-0005-0000-0000-0000A87F0000}"/>
    <cellStyle name="Normal 60 3 3 6 2" xfId="37091" xr:uid="{00000000-0005-0000-0000-0000A97F0000}"/>
    <cellStyle name="Normal 60 3 3 6 3" xfId="21858" xr:uid="{00000000-0005-0000-0000-0000AA7F0000}"/>
    <cellStyle name="Normal 60 3 3 7" xfId="32079" xr:uid="{00000000-0005-0000-0000-0000AB7F0000}"/>
    <cellStyle name="Normal 60 3 3 8" xfId="16845" xr:uid="{00000000-0005-0000-0000-0000AC7F0000}"/>
    <cellStyle name="Normal 60 3 4" xfId="2103" xr:uid="{00000000-0005-0000-0000-0000AD7F0000}"/>
    <cellStyle name="Normal 60 3 4 2" xfId="3793" xr:uid="{00000000-0005-0000-0000-0000AE7F0000}"/>
    <cellStyle name="Normal 60 3 4 2 2" xfId="13866" xr:uid="{00000000-0005-0000-0000-0000AF7F0000}"/>
    <cellStyle name="Normal 60 3 4 2 2 2" xfId="44197" xr:uid="{00000000-0005-0000-0000-0000B07F0000}"/>
    <cellStyle name="Normal 60 3 4 2 2 3" xfId="28964" xr:uid="{00000000-0005-0000-0000-0000B17F0000}"/>
    <cellStyle name="Normal 60 3 4 2 3" xfId="8846" xr:uid="{00000000-0005-0000-0000-0000B27F0000}"/>
    <cellStyle name="Normal 60 3 4 2 3 2" xfId="39180" xr:uid="{00000000-0005-0000-0000-0000B37F0000}"/>
    <cellStyle name="Normal 60 3 4 2 3 3" xfId="23947" xr:uid="{00000000-0005-0000-0000-0000B47F0000}"/>
    <cellStyle name="Normal 60 3 4 2 4" xfId="34167" xr:uid="{00000000-0005-0000-0000-0000B57F0000}"/>
    <cellStyle name="Normal 60 3 4 2 5" xfId="18934" xr:uid="{00000000-0005-0000-0000-0000B67F0000}"/>
    <cellStyle name="Normal 60 3 4 3" xfId="5485" xr:uid="{00000000-0005-0000-0000-0000B77F0000}"/>
    <cellStyle name="Normal 60 3 4 3 2" xfId="15537" xr:uid="{00000000-0005-0000-0000-0000B87F0000}"/>
    <cellStyle name="Normal 60 3 4 3 2 2" xfId="45868" xr:uid="{00000000-0005-0000-0000-0000B97F0000}"/>
    <cellStyle name="Normal 60 3 4 3 2 3" xfId="30635" xr:uid="{00000000-0005-0000-0000-0000BA7F0000}"/>
    <cellStyle name="Normal 60 3 4 3 3" xfId="10517" xr:uid="{00000000-0005-0000-0000-0000BB7F0000}"/>
    <cellStyle name="Normal 60 3 4 3 3 2" xfId="40851" xr:uid="{00000000-0005-0000-0000-0000BC7F0000}"/>
    <cellStyle name="Normal 60 3 4 3 3 3" xfId="25618" xr:uid="{00000000-0005-0000-0000-0000BD7F0000}"/>
    <cellStyle name="Normal 60 3 4 3 4" xfId="35838" xr:uid="{00000000-0005-0000-0000-0000BE7F0000}"/>
    <cellStyle name="Normal 60 3 4 3 5" xfId="20605" xr:uid="{00000000-0005-0000-0000-0000BF7F0000}"/>
    <cellStyle name="Normal 60 3 4 4" xfId="12195" xr:uid="{00000000-0005-0000-0000-0000C07F0000}"/>
    <cellStyle name="Normal 60 3 4 4 2" xfId="42526" xr:uid="{00000000-0005-0000-0000-0000C17F0000}"/>
    <cellStyle name="Normal 60 3 4 4 3" xfId="27293" xr:uid="{00000000-0005-0000-0000-0000C27F0000}"/>
    <cellStyle name="Normal 60 3 4 5" xfId="7174" xr:uid="{00000000-0005-0000-0000-0000C37F0000}"/>
    <cellStyle name="Normal 60 3 4 5 2" xfId="37509" xr:uid="{00000000-0005-0000-0000-0000C47F0000}"/>
    <cellStyle name="Normal 60 3 4 5 3" xfId="22276" xr:uid="{00000000-0005-0000-0000-0000C57F0000}"/>
    <cellStyle name="Normal 60 3 4 6" xfId="32497" xr:uid="{00000000-0005-0000-0000-0000C67F0000}"/>
    <cellStyle name="Normal 60 3 4 7" xfId="17263" xr:uid="{00000000-0005-0000-0000-0000C77F0000}"/>
    <cellStyle name="Normal 60 3 5" xfId="2956" xr:uid="{00000000-0005-0000-0000-0000C87F0000}"/>
    <cellStyle name="Normal 60 3 5 2" xfId="13030" xr:uid="{00000000-0005-0000-0000-0000C97F0000}"/>
    <cellStyle name="Normal 60 3 5 2 2" xfId="43361" xr:uid="{00000000-0005-0000-0000-0000CA7F0000}"/>
    <cellStyle name="Normal 60 3 5 2 3" xfId="28128" xr:uid="{00000000-0005-0000-0000-0000CB7F0000}"/>
    <cellStyle name="Normal 60 3 5 3" xfId="8010" xr:uid="{00000000-0005-0000-0000-0000CC7F0000}"/>
    <cellStyle name="Normal 60 3 5 3 2" xfId="38344" xr:uid="{00000000-0005-0000-0000-0000CD7F0000}"/>
    <cellStyle name="Normal 60 3 5 3 3" xfId="23111" xr:uid="{00000000-0005-0000-0000-0000CE7F0000}"/>
    <cellStyle name="Normal 60 3 5 4" xfId="33331" xr:uid="{00000000-0005-0000-0000-0000CF7F0000}"/>
    <cellStyle name="Normal 60 3 5 5" xfId="18098" xr:uid="{00000000-0005-0000-0000-0000D07F0000}"/>
    <cellStyle name="Normal 60 3 6" xfId="4649" xr:uid="{00000000-0005-0000-0000-0000D17F0000}"/>
    <cellStyle name="Normal 60 3 6 2" xfId="14701" xr:uid="{00000000-0005-0000-0000-0000D27F0000}"/>
    <cellStyle name="Normal 60 3 6 2 2" xfId="45032" xr:uid="{00000000-0005-0000-0000-0000D37F0000}"/>
    <cellStyle name="Normal 60 3 6 2 3" xfId="29799" xr:uid="{00000000-0005-0000-0000-0000D47F0000}"/>
    <cellStyle name="Normal 60 3 6 3" xfId="9681" xr:uid="{00000000-0005-0000-0000-0000D57F0000}"/>
    <cellStyle name="Normal 60 3 6 3 2" xfId="40015" xr:uid="{00000000-0005-0000-0000-0000D67F0000}"/>
    <cellStyle name="Normal 60 3 6 3 3" xfId="24782" xr:uid="{00000000-0005-0000-0000-0000D77F0000}"/>
    <cellStyle name="Normal 60 3 6 4" xfId="35002" xr:uid="{00000000-0005-0000-0000-0000D87F0000}"/>
    <cellStyle name="Normal 60 3 6 5" xfId="19769" xr:uid="{00000000-0005-0000-0000-0000D97F0000}"/>
    <cellStyle name="Normal 60 3 7" xfId="11359" xr:uid="{00000000-0005-0000-0000-0000DA7F0000}"/>
    <cellStyle name="Normal 60 3 7 2" xfId="41690" xr:uid="{00000000-0005-0000-0000-0000DB7F0000}"/>
    <cellStyle name="Normal 60 3 7 3" xfId="26457" xr:uid="{00000000-0005-0000-0000-0000DC7F0000}"/>
    <cellStyle name="Normal 60 3 8" xfId="6338" xr:uid="{00000000-0005-0000-0000-0000DD7F0000}"/>
    <cellStyle name="Normal 60 3 8 2" xfId="36673" xr:uid="{00000000-0005-0000-0000-0000DE7F0000}"/>
    <cellStyle name="Normal 60 3 8 3" xfId="21440" xr:uid="{00000000-0005-0000-0000-0000DF7F0000}"/>
    <cellStyle name="Normal 60 3 9" xfId="31662" xr:uid="{00000000-0005-0000-0000-0000E07F0000}"/>
    <cellStyle name="Normal 60 4" xfId="1363" xr:uid="{00000000-0005-0000-0000-0000E17F0000}"/>
    <cellStyle name="Normal 60 4 2" xfId="1786" xr:uid="{00000000-0005-0000-0000-0000E27F0000}"/>
    <cellStyle name="Normal 60 4 2 2" xfId="2625" xr:uid="{00000000-0005-0000-0000-0000E37F0000}"/>
    <cellStyle name="Normal 60 4 2 2 2" xfId="4315" xr:uid="{00000000-0005-0000-0000-0000E47F0000}"/>
    <cellStyle name="Normal 60 4 2 2 2 2" xfId="14388" xr:uid="{00000000-0005-0000-0000-0000E57F0000}"/>
    <cellStyle name="Normal 60 4 2 2 2 2 2" xfId="44719" xr:uid="{00000000-0005-0000-0000-0000E67F0000}"/>
    <cellStyle name="Normal 60 4 2 2 2 2 3" xfId="29486" xr:uid="{00000000-0005-0000-0000-0000E77F0000}"/>
    <cellStyle name="Normal 60 4 2 2 2 3" xfId="9368" xr:uid="{00000000-0005-0000-0000-0000E87F0000}"/>
    <cellStyle name="Normal 60 4 2 2 2 3 2" xfId="39702" xr:uid="{00000000-0005-0000-0000-0000E97F0000}"/>
    <cellStyle name="Normal 60 4 2 2 2 3 3" xfId="24469" xr:uid="{00000000-0005-0000-0000-0000EA7F0000}"/>
    <cellStyle name="Normal 60 4 2 2 2 4" xfId="34689" xr:uid="{00000000-0005-0000-0000-0000EB7F0000}"/>
    <cellStyle name="Normal 60 4 2 2 2 5" xfId="19456" xr:uid="{00000000-0005-0000-0000-0000EC7F0000}"/>
    <cellStyle name="Normal 60 4 2 2 3" xfId="6007" xr:uid="{00000000-0005-0000-0000-0000ED7F0000}"/>
    <cellStyle name="Normal 60 4 2 2 3 2" xfId="16059" xr:uid="{00000000-0005-0000-0000-0000EE7F0000}"/>
    <cellStyle name="Normal 60 4 2 2 3 2 2" xfId="46390" xr:uid="{00000000-0005-0000-0000-0000EF7F0000}"/>
    <cellStyle name="Normal 60 4 2 2 3 2 3" xfId="31157" xr:uid="{00000000-0005-0000-0000-0000F07F0000}"/>
    <cellStyle name="Normal 60 4 2 2 3 3" xfId="11039" xr:uid="{00000000-0005-0000-0000-0000F17F0000}"/>
    <cellStyle name="Normal 60 4 2 2 3 3 2" xfId="41373" xr:uid="{00000000-0005-0000-0000-0000F27F0000}"/>
    <cellStyle name="Normal 60 4 2 2 3 3 3" xfId="26140" xr:uid="{00000000-0005-0000-0000-0000F37F0000}"/>
    <cellStyle name="Normal 60 4 2 2 3 4" xfId="36360" xr:uid="{00000000-0005-0000-0000-0000F47F0000}"/>
    <cellStyle name="Normal 60 4 2 2 3 5" xfId="21127" xr:uid="{00000000-0005-0000-0000-0000F57F0000}"/>
    <cellStyle name="Normal 60 4 2 2 4" xfId="12717" xr:uid="{00000000-0005-0000-0000-0000F67F0000}"/>
    <cellStyle name="Normal 60 4 2 2 4 2" xfId="43048" xr:uid="{00000000-0005-0000-0000-0000F77F0000}"/>
    <cellStyle name="Normal 60 4 2 2 4 3" xfId="27815" xr:uid="{00000000-0005-0000-0000-0000F87F0000}"/>
    <cellStyle name="Normal 60 4 2 2 5" xfId="7696" xr:uid="{00000000-0005-0000-0000-0000F97F0000}"/>
    <cellStyle name="Normal 60 4 2 2 5 2" xfId="38031" xr:uid="{00000000-0005-0000-0000-0000FA7F0000}"/>
    <cellStyle name="Normal 60 4 2 2 5 3" xfId="22798" xr:uid="{00000000-0005-0000-0000-0000FB7F0000}"/>
    <cellStyle name="Normal 60 4 2 2 6" xfId="33019" xr:uid="{00000000-0005-0000-0000-0000FC7F0000}"/>
    <cellStyle name="Normal 60 4 2 2 7" xfId="17785" xr:uid="{00000000-0005-0000-0000-0000FD7F0000}"/>
    <cellStyle name="Normal 60 4 2 3" xfId="3478" xr:uid="{00000000-0005-0000-0000-0000FE7F0000}"/>
    <cellStyle name="Normal 60 4 2 3 2" xfId="13552" xr:uid="{00000000-0005-0000-0000-0000FF7F0000}"/>
    <cellStyle name="Normal 60 4 2 3 2 2" xfId="43883" xr:uid="{00000000-0005-0000-0000-000000800000}"/>
    <cellStyle name="Normal 60 4 2 3 2 3" xfId="28650" xr:uid="{00000000-0005-0000-0000-000001800000}"/>
    <cellStyle name="Normal 60 4 2 3 3" xfId="8532" xr:uid="{00000000-0005-0000-0000-000002800000}"/>
    <cellStyle name="Normal 60 4 2 3 3 2" xfId="38866" xr:uid="{00000000-0005-0000-0000-000003800000}"/>
    <cellStyle name="Normal 60 4 2 3 3 3" xfId="23633" xr:uid="{00000000-0005-0000-0000-000004800000}"/>
    <cellStyle name="Normal 60 4 2 3 4" xfId="33853" xr:uid="{00000000-0005-0000-0000-000005800000}"/>
    <cellStyle name="Normal 60 4 2 3 5" xfId="18620" xr:uid="{00000000-0005-0000-0000-000006800000}"/>
    <cellStyle name="Normal 60 4 2 4" xfId="5171" xr:uid="{00000000-0005-0000-0000-000007800000}"/>
    <cellStyle name="Normal 60 4 2 4 2" xfId="15223" xr:uid="{00000000-0005-0000-0000-000008800000}"/>
    <cellStyle name="Normal 60 4 2 4 2 2" xfId="45554" xr:uid="{00000000-0005-0000-0000-000009800000}"/>
    <cellStyle name="Normal 60 4 2 4 2 3" xfId="30321" xr:uid="{00000000-0005-0000-0000-00000A800000}"/>
    <cellStyle name="Normal 60 4 2 4 3" xfId="10203" xr:uid="{00000000-0005-0000-0000-00000B800000}"/>
    <cellStyle name="Normal 60 4 2 4 3 2" xfId="40537" xr:uid="{00000000-0005-0000-0000-00000C800000}"/>
    <cellStyle name="Normal 60 4 2 4 3 3" xfId="25304" xr:uid="{00000000-0005-0000-0000-00000D800000}"/>
    <cellStyle name="Normal 60 4 2 4 4" xfId="35524" xr:uid="{00000000-0005-0000-0000-00000E800000}"/>
    <cellStyle name="Normal 60 4 2 4 5" xfId="20291" xr:uid="{00000000-0005-0000-0000-00000F800000}"/>
    <cellStyle name="Normal 60 4 2 5" xfId="11881" xr:uid="{00000000-0005-0000-0000-000010800000}"/>
    <cellStyle name="Normal 60 4 2 5 2" xfId="42212" xr:uid="{00000000-0005-0000-0000-000011800000}"/>
    <cellStyle name="Normal 60 4 2 5 3" xfId="26979" xr:uid="{00000000-0005-0000-0000-000012800000}"/>
    <cellStyle name="Normal 60 4 2 6" xfId="6860" xr:uid="{00000000-0005-0000-0000-000013800000}"/>
    <cellStyle name="Normal 60 4 2 6 2" xfId="37195" xr:uid="{00000000-0005-0000-0000-000014800000}"/>
    <cellStyle name="Normal 60 4 2 6 3" xfId="21962" xr:uid="{00000000-0005-0000-0000-000015800000}"/>
    <cellStyle name="Normal 60 4 2 7" xfId="32183" xr:uid="{00000000-0005-0000-0000-000016800000}"/>
    <cellStyle name="Normal 60 4 2 8" xfId="16949" xr:uid="{00000000-0005-0000-0000-000017800000}"/>
    <cellStyle name="Normal 60 4 3" xfId="2207" xr:uid="{00000000-0005-0000-0000-000018800000}"/>
    <cellStyle name="Normal 60 4 3 2" xfId="3897" xr:uid="{00000000-0005-0000-0000-000019800000}"/>
    <cellStyle name="Normal 60 4 3 2 2" xfId="13970" xr:uid="{00000000-0005-0000-0000-00001A800000}"/>
    <cellStyle name="Normal 60 4 3 2 2 2" xfId="44301" xr:uid="{00000000-0005-0000-0000-00001B800000}"/>
    <cellStyle name="Normal 60 4 3 2 2 3" xfId="29068" xr:uid="{00000000-0005-0000-0000-00001C800000}"/>
    <cellStyle name="Normal 60 4 3 2 3" xfId="8950" xr:uid="{00000000-0005-0000-0000-00001D800000}"/>
    <cellStyle name="Normal 60 4 3 2 3 2" xfId="39284" xr:uid="{00000000-0005-0000-0000-00001E800000}"/>
    <cellStyle name="Normal 60 4 3 2 3 3" xfId="24051" xr:uid="{00000000-0005-0000-0000-00001F800000}"/>
    <cellStyle name="Normal 60 4 3 2 4" xfId="34271" xr:uid="{00000000-0005-0000-0000-000020800000}"/>
    <cellStyle name="Normal 60 4 3 2 5" xfId="19038" xr:uid="{00000000-0005-0000-0000-000021800000}"/>
    <cellStyle name="Normal 60 4 3 3" xfId="5589" xr:uid="{00000000-0005-0000-0000-000022800000}"/>
    <cellStyle name="Normal 60 4 3 3 2" xfId="15641" xr:uid="{00000000-0005-0000-0000-000023800000}"/>
    <cellStyle name="Normal 60 4 3 3 2 2" xfId="45972" xr:uid="{00000000-0005-0000-0000-000024800000}"/>
    <cellStyle name="Normal 60 4 3 3 2 3" xfId="30739" xr:uid="{00000000-0005-0000-0000-000025800000}"/>
    <cellStyle name="Normal 60 4 3 3 3" xfId="10621" xr:uid="{00000000-0005-0000-0000-000026800000}"/>
    <cellStyle name="Normal 60 4 3 3 3 2" xfId="40955" xr:uid="{00000000-0005-0000-0000-000027800000}"/>
    <cellStyle name="Normal 60 4 3 3 3 3" xfId="25722" xr:uid="{00000000-0005-0000-0000-000028800000}"/>
    <cellStyle name="Normal 60 4 3 3 4" xfId="35942" xr:uid="{00000000-0005-0000-0000-000029800000}"/>
    <cellStyle name="Normal 60 4 3 3 5" xfId="20709" xr:uid="{00000000-0005-0000-0000-00002A800000}"/>
    <cellStyle name="Normal 60 4 3 4" xfId="12299" xr:uid="{00000000-0005-0000-0000-00002B800000}"/>
    <cellStyle name="Normal 60 4 3 4 2" xfId="42630" xr:uid="{00000000-0005-0000-0000-00002C800000}"/>
    <cellStyle name="Normal 60 4 3 4 3" xfId="27397" xr:uid="{00000000-0005-0000-0000-00002D800000}"/>
    <cellStyle name="Normal 60 4 3 5" xfId="7278" xr:uid="{00000000-0005-0000-0000-00002E800000}"/>
    <cellStyle name="Normal 60 4 3 5 2" xfId="37613" xr:uid="{00000000-0005-0000-0000-00002F800000}"/>
    <cellStyle name="Normal 60 4 3 5 3" xfId="22380" xr:uid="{00000000-0005-0000-0000-000030800000}"/>
    <cellStyle name="Normal 60 4 3 6" xfId="32601" xr:uid="{00000000-0005-0000-0000-000031800000}"/>
    <cellStyle name="Normal 60 4 3 7" xfId="17367" xr:uid="{00000000-0005-0000-0000-000032800000}"/>
    <cellStyle name="Normal 60 4 4" xfId="3060" xr:uid="{00000000-0005-0000-0000-000033800000}"/>
    <cellStyle name="Normal 60 4 4 2" xfId="13134" xr:uid="{00000000-0005-0000-0000-000034800000}"/>
    <cellStyle name="Normal 60 4 4 2 2" xfId="43465" xr:uid="{00000000-0005-0000-0000-000035800000}"/>
    <cellStyle name="Normal 60 4 4 2 3" xfId="28232" xr:uid="{00000000-0005-0000-0000-000036800000}"/>
    <cellStyle name="Normal 60 4 4 3" xfId="8114" xr:uid="{00000000-0005-0000-0000-000037800000}"/>
    <cellStyle name="Normal 60 4 4 3 2" xfId="38448" xr:uid="{00000000-0005-0000-0000-000038800000}"/>
    <cellStyle name="Normal 60 4 4 3 3" xfId="23215" xr:uid="{00000000-0005-0000-0000-000039800000}"/>
    <cellStyle name="Normal 60 4 4 4" xfId="33435" xr:uid="{00000000-0005-0000-0000-00003A800000}"/>
    <cellStyle name="Normal 60 4 4 5" xfId="18202" xr:uid="{00000000-0005-0000-0000-00003B800000}"/>
    <cellStyle name="Normal 60 4 5" xfId="4753" xr:uid="{00000000-0005-0000-0000-00003C800000}"/>
    <cellStyle name="Normal 60 4 5 2" xfId="14805" xr:uid="{00000000-0005-0000-0000-00003D800000}"/>
    <cellStyle name="Normal 60 4 5 2 2" xfId="45136" xr:uid="{00000000-0005-0000-0000-00003E800000}"/>
    <cellStyle name="Normal 60 4 5 2 3" xfId="29903" xr:uid="{00000000-0005-0000-0000-00003F800000}"/>
    <cellStyle name="Normal 60 4 5 3" xfId="9785" xr:uid="{00000000-0005-0000-0000-000040800000}"/>
    <cellStyle name="Normal 60 4 5 3 2" xfId="40119" xr:uid="{00000000-0005-0000-0000-000041800000}"/>
    <cellStyle name="Normal 60 4 5 3 3" xfId="24886" xr:uid="{00000000-0005-0000-0000-000042800000}"/>
    <cellStyle name="Normal 60 4 5 4" xfId="35106" xr:uid="{00000000-0005-0000-0000-000043800000}"/>
    <cellStyle name="Normal 60 4 5 5" xfId="19873" xr:uid="{00000000-0005-0000-0000-000044800000}"/>
    <cellStyle name="Normal 60 4 6" xfId="11463" xr:uid="{00000000-0005-0000-0000-000045800000}"/>
    <cellStyle name="Normal 60 4 6 2" xfId="41794" xr:uid="{00000000-0005-0000-0000-000046800000}"/>
    <cellStyle name="Normal 60 4 6 3" xfId="26561" xr:uid="{00000000-0005-0000-0000-000047800000}"/>
    <cellStyle name="Normal 60 4 7" xfId="6442" xr:uid="{00000000-0005-0000-0000-000048800000}"/>
    <cellStyle name="Normal 60 4 7 2" xfId="36777" xr:uid="{00000000-0005-0000-0000-000049800000}"/>
    <cellStyle name="Normal 60 4 7 3" xfId="21544" xr:uid="{00000000-0005-0000-0000-00004A800000}"/>
    <cellStyle name="Normal 60 4 8" xfId="31765" xr:uid="{00000000-0005-0000-0000-00004B800000}"/>
    <cellStyle name="Normal 60 4 9" xfId="16531" xr:uid="{00000000-0005-0000-0000-00004C800000}"/>
    <cellStyle name="Normal 60 5" xfId="1576" xr:uid="{00000000-0005-0000-0000-00004D800000}"/>
    <cellStyle name="Normal 60 5 2" xfId="2417" xr:uid="{00000000-0005-0000-0000-00004E800000}"/>
    <cellStyle name="Normal 60 5 2 2" xfId="4107" xr:uid="{00000000-0005-0000-0000-00004F800000}"/>
    <cellStyle name="Normal 60 5 2 2 2" xfId="14180" xr:uid="{00000000-0005-0000-0000-000050800000}"/>
    <cellStyle name="Normal 60 5 2 2 2 2" xfId="44511" xr:uid="{00000000-0005-0000-0000-000051800000}"/>
    <cellStyle name="Normal 60 5 2 2 2 3" xfId="29278" xr:uid="{00000000-0005-0000-0000-000052800000}"/>
    <cellStyle name="Normal 60 5 2 2 3" xfId="9160" xr:uid="{00000000-0005-0000-0000-000053800000}"/>
    <cellStyle name="Normal 60 5 2 2 3 2" xfId="39494" xr:uid="{00000000-0005-0000-0000-000054800000}"/>
    <cellStyle name="Normal 60 5 2 2 3 3" xfId="24261" xr:uid="{00000000-0005-0000-0000-000055800000}"/>
    <cellStyle name="Normal 60 5 2 2 4" xfId="34481" xr:uid="{00000000-0005-0000-0000-000056800000}"/>
    <cellStyle name="Normal 60 5 2 2 5" xfId="19248" xr:uid="{00000000-0005-0000-0000-000057800000}"/>
    <cellStyle name="Normal 60 5 2 3" xfId="5799" xr:uid="{00000000-0005-0000-0000-000058800000}"/>
    <cellStyle name="Normal 60 5 2 3 2" xfId="15851" xr:uid="{00000000-0005-0000-0000-000059800000}"/>
    <cellStyle name="Normal 60 5 2 3 2 2" xfId="46182" xr:uid="{00000000-0005-0000-0000-00005A800000}"/>
    <cellStyle name="Normal 60 5 2 3 2 3" xfId="30949" xr:uid="{00000000-0005-0000-0000-00005B800000}"/>
    <cellStyle name="Normal 60 5 2 3 3" xfId="10831" xr:uid="{00000000-0005-0000-0000-00005C800000}"/>
    <cellStyle name="Normal 60 5 2 3 3 2" xfId="41165" xr:uid="{00000000-0005-0000-0000-00005D800000}"/>
    <cellStyle name="Normal 60 5 2 3 3 3" xfId="25932" xr:uid="{00000000-0005-0000-0000-00005E800000}"/>
    <cellStyle name="Normal 60 5 2 3 4" xfId="36152" xr:uid="{00000000-0005-0000-0000-00005F800000}"/>
    <cellStyle name="Normal 60 5 2 3 5" xfId="20919" xr:uid="{00000000-0005-0000-0000-000060800000}"/>
    <cellStyle name="Normal 60 5 2 4" xfId="12509" xr:uid="{00000000-0005-0000-0000-000061800000}"/>
    <cellStyle name="Normal 60 5 2 4 2" xfId="42840" xr:uid="{00000000-0005-0000-0000-000062800000}"/>
    <cellStyle name="Normal 60 5 2 4 3" xfId="27607" xr:uid="{00000000-0005-0000-0000-000063800000}"/>
    <cellStyle name="Normal 60 5 2 5" xfId="7488" xr:uid="{00000000-0005-0000-0000-000064800000}"/>
    <cellStyle name="Normal 60 5 2 5 2" xfId="37823" xr:uid="{00000000-0005-0000-0000-000065800000}"/>
    <cellStyle name="Normal 60 5 2 5 3" xfId="22590" xr:uid="{00000000-0005-0000-0000-000066800000}"/>
    <cellStyle name="Normal 60 5 2 6" xfId="32811" xr:uid="{00000000-0005-0000-0000-000067800000}"/>
    <cellStyle name="Normal 60 5 2 7" xfId="17577" xr:uid="{00000000-0005-0000-0000-000068800000}"/>
    <cellStyle name="Normal 60 5 3" xfId="3270" xr:uid="{00000000-0005-0000-0000-000069800000}"/>
    <cellStyle name="Normal 60 5 3 2" xfId="13344" xr:uid="{00000000-0005-0000-0000-00006A800000}"/>
    <cellStyle name="Normal 60 5 3 2 2" xfId="43675" xr:uid="{00000000-0005-0000-0000-00006B800000}"/>
    <cellStyle name="Normal 60 5 3 2 3" xfId="28442" xr:uid="{00000000-0005-0000-0000-00006C800000}"/>
    <cellStyle name="Normal 60 5 3 3" xfId="8324" xr:uid="{00000000-0005-0000-0000-00006D800000}"/>
    <cellStyle name="Normal 60 5 3 3 2" xfId="38658" xr:uid="{00000000-0005-0000-0000-00006E800000}"/>
    <cellStyle name="Normal 60 5 3 3 3" xfId="23425" xr:uid="{00000000-0005-0000-0000-00006F800000}"/>
    <cellStyle name="Normal 60 5 3 4" xfId="33645" xr:uid="{00000000-0005-0000-0000-000070800000}"/>
    <cellStyle name="Normal 60 5 3 5" xfId="18412" xr:uid="{00000000-0005-0000-0000-000071800000}"/>
    <cellStyle name="Normal 60 5 4" xfId="4963" xr:uid="{00000000-0005-0000-0000-000072800000}"/>
    <cellStyle name="Normal 60 5 4 2" xfId="15015" xr:uid="{00000000-0005-0000-0000-000073800000}"/>
    <cellStyle name="Normal 60 5 4 2 2" xfId="45346" xr:uid="{00000000-0005-0000-0000-000074800000}"/>
    <cellStyle name="Normal 60 5 4 2 3" xfId="30113" xr:uid="{00000000-0005-0000-0000-000075800000}"/>
    <cellStyle name="Normal 60 5 4 3" xfId="9995" xr:uid="{00000000-0005-0000-0000-000076800000}"/>
    <cellStyle name="Normal 60 5 4 3 2" xfId="40329" xr:uid="{00000000-0005-0000-0000-000077800000}"/>
    <cellStyle name="Normal 60 5 4 3 3" xfId="25096" xr:uid="{00000000-0005-0000-0000-000078800000}"/>
    <cellStyle name="Normal 60 5 4 4" xfId="35316" xr:uid="{00000000-0005-0000-0000-000079800000}"/>
    <cellStyle name="Normal 60 5 4 5" xfId="20083" xr:uid="{00000000-0005-0000-0000-00007A800000}"/>
    <cellStyle name="Normal 60 5 5" xfId="11673" xr:uid="{00000000-0005-0000-0000-00007B800000}"/>
    <cellStyle name="Normal 60 5 5 2" xfId="42004" xr:uid="{00000000-0005-0000-0000-00007C800000}"/>
    <cellStyle name="Normal 60 5 5 3" xfId="26771" xr:uid="{00000000-0005-0000-0000-00007D800000}"/>
    <cellStyle name="Normal 60 5 6" xfId="6652" xr:uid="{00000000-0005-0000-0000-00007E800000}"/>
    <cellStyle name="Normal 60 5 6 2" xfId="36987" xr:uid="{00000000-0005-0000-0000-00007F800000}"/>
    <cellStyle name="Normal 60 5 6 3" xfId="21754" xr:uid="{00000000-0005-0000-0000-000080800000}"/>
    <cellStyle name="Normal 60 5 7" xfId="31975" xr:uid="{00000000-0005-0000-0000-000081800000}"/>
    <cellStyle name="Normal 60 5 8" xfId="16741" xr:uid="{00000000-0005-0000-0000-000082800000}"/>
    <cellStyle name="Normal 60 6" xfId="1997" xr:uid="{00000000-0005-0000-0000-000083800000}"/>
    <cellStyle name="Normal 60 6 2" xfId="3689" xr:uid="{00000000-0005-0000-0000-000084800000}"/>
    <cellStyle name="Normal 60 6 2 2" xfId="13762" xr:uid="{00000000-0005-0000-0000-000085800000}"/>
    <cellStyle name="Normal 60 6 2 2 2" xfId="44093" xr:uid="{00000000-0005-0000-0000-000086800000}"/>
    <cellStyle name="Normal 60 6 2 2 3" xfId="28860" xr:uid="{00000000-0005-0000-0000-000087800000}"/>
    <cellStyle name="Normal 60 6 2 3" xfId="8742" xr:uid="{00000000-0005-0000-0000-000088800000}"/>
    <cellStyle name="Normal 60 6 2 3 2" xfId="39076" xr:uid="{00000000-0005-0000-0000-000089800000}"/>
    <cellStyle name="Normal 60 6 2 3 3" xfId="23843" xr:uid="{00000000-0005-0000-0000-00008A800000}"/>
    <cellStyle name="Normal 60 6 2 4" xfId="34063" xr:uid="{00000000-0005-0000-0000-00008B800000}"/>
    <cellStyle name="Normal 60 6 2 5" xfId="18830" xr:uid="{00000000-0005-0000-0000-00008C800000}"/>
    <cellStyle name="Normal 60 6 3" xfId="5381" xr:uid="{00000000-0005-0000-0000-00008D800000}"/>
    <cellStyle name="Normal 60 6 3 2" xfId="15433" xr:uid="{00000000-0005-0000-0000-00008E800000}"/>
    <cellStyle name="Normal 60 6 3 2 2" xfId="45764" xr:uid="{00000000-0005-0000-0000-00008F800000}"/>
    <cellStyle name="Normal 60 6 3 2 3" xfId="30531" xr:uid="{00000000-0005-0000-0000-000090800000}"/>
    <cellStyle name="Normal 60 6 3 3" xfId="10413" xr:uid="{00000000-0005-0000-0000-000091800000}"/>
    <cellStyle name="Normal 60 6 3 3 2" xfId="40747" xr:uid="{00000000-0005-0000-0000-000092800000}"/>
    <cellStyle name="Normal 60 6 3 3 3" xfId="25514" xr:uid="{00000000-0005-0000-0000-000093800000}"/>
    <cellStyle name="Normal 60 6 3 4" xfId="35734" xr:uid="{00000000-0005-0000-0000-000094800000}"/>
    <cellStyle name="Normal 60 6 3 5" xfId="20501" xr:uid="{00000000-0005-0000-0000-000095800000}"/>
    <cellStyle name="Normal 60 6 4" xfId="12091" xr:uid="{00000000-0005-0000-0000-000096800000}"/>
    <cellStyle name="Normal 60 6 4 2" xfId="42422" xr:uid="{00000000-0005-0000-0000-000097800000}"/>
    <cellStyle name="Normal 60 6 4 3" xfId="27189" xr:uid="{00000000-0005-0000-0000-000098800000}"/>
    <cellStyle name="Normal 60 6 5" xfId="7070" xr:uid="{00000000-0005-0000-0000-000099800000}"/>
    <cellStyle name="Normal 60 6 5 2" xfId="37405" xr:uid="{00000000-0005-0000-0000-00009A800000}"/>
    <cellStyle name="Normal 60 6 5 3" xfId="22172" xr:uid="{00000000-0005-0000-0000-00009B800000}"/>
    <cellStyle name="Normal 60 6 6" xfId="32393" xr:uid="{00000000-0005-0000-0000-00009C800000}"/>
    <cellStyle name="Normal 60 6 7" xfId="17159" xr:uid="{00000000-0005-0000-0000-00009D800000}"/>
    <cellStyle name="Normal 60 7" xfId="2848" xr:uid="{00000000-0005-0000-0000-00009E800000}"/>
    <cellStyle name="Normal 60 7 2" xfId="12926" xr:uid="{00000000-0005-0000-0000-00009F800000}"/>
    <cellStyle name="Normal 60 7 2 2" xfId="43257" xr:uid="{00000000-0005-0000-0000-0000A0800000}"/>
    <cellStyle name="Normal 60 7 2 3" xfId="28024" xr:uid="{00000000-0005-0000-0000-0000A1800000}"/>
    <cellStyle name="Normal 60 7 3" xfId="7906" xr:uid="{00000000-0005-0000-0000-0000A2800000}"/>
    <cellStyle name="Normal 60 7 3 2" xfId="38240" xr:uid="{00000000-0005-0000-0000-0000A3800000}"/>
    <cellStyle name="Normal 60 7 3 3" xfId="23007" xr:uid="{00000000-0005-0000-0000-0000A4800000}"/>
    <cellStyle name="Normal 60 7 4" xfId="33227" xr:uid="{00000000-0005-0000-0000-0000A5800000}"/>
    <cellStyle name="Normal 60 7 5" xfId="17994" xr:uid="{00000000-0005-0000-0000-0000A6800000}"/>
    <cellStyle name="Normal 60 8" xfId="4542" xr:uid="{00000000-0005-0000-0000-0000A7800000}"/>
    <cellStyle name="Normal 60 8 2" xfId="14597" xr:uid="{00000000-0005-0000-0000-0000A8800000}"/>
    <cellStyle name="Normal 60 8 2 2" xfId="44928" xr:uid="{00000000-0005-0000-0000-0000A9800000}"/>
    <cellStyle name="Normal 60 8 2 3" xfId="29695" xr:uid="{00000000-0005-0000-0000-0000AA800000}"/>
    <cellStyle name="Normal 60 8 3" xfId="9577" xr:uid="{00000000-0005-0000-0000-0000AB800000}"/>
    <cellStyle name="Normal 60 8 3 2" xfId="39911" xr:uid="{00000000-0005-0000-0000-0000AC800000}"/>
    <cellStyle name="Normal 60 8 3 3" xfId="24678" xr:uid="{00000000-0005-0000-0000-0000AD800000}"/>
    <cellStyle name="Normal 60 8 4" xfId="34898" xr:uid="{00000000-0005-0000-0000-0000AE800000}"/>
    <cellStyle name="Normal 60 8 5" xfId="19665" xr:uid="{00000000-0005-0000-0000-0000AF800000}"/>
    <cellStyle name="Normal 60 9" xfId="11253" xr:uid="{00000000-0005-0000-0000-0000B0800000}"/>
    <cellStyle name="Normal 60 9 2" xfId="41586" xr:uid="{00000000-0005-0000-0000-0000B1800000}"/>
    <cellStyle name="Normal 60 9 3" xfId="26353" xr:uid="{00000000-0005-0000-0000-0000B2800000}"/>
    <cellStyle name="Normal 61" xfId="886" xr:uid="{00000000-0005-0000-0000-0000B3800000}"/>
    <cellStyle name="Normal 61 2" xfId="887" xr:uid="{00000000-0005-0000-0000-0000B4800000}"/>
    <cellStyle name="Normal 62" xfId="888" xr:uid="{00000000-0005-0000-0000-0000B5800000}"/>
    <cellStyle name="Normal 62 2" xfId="889" xr:uid="{00000000-0005-0000-0000-0000B6800000}"/>
    <cellStyle name="Normal 63" xfId="890" xr:uid="{00000000-0005-0000-0000-0000B7800000}"/>
    <cellStyle name="Normal 64" xfId="891" xr:uid="{00000000-0005-0000-0000-0000B8800000}"/>
    <cellStyle name="Normal 64 10" xfId="6233" xr:uid="{00000000-0005-0000-0000-0000B9800000}"/>
    <cellStyle name="Normal 64 10 2" xfId="36570" xr:uid="{00000000-0005-0000-0000-0000BA800000}"/>
    <cellStyle name="Normal 64 10 3" xfId="21337" xr:uid="{00000000-0005-0000-0000-0000BB800000}"/>
    <cellStyle name="Normal 64 11" xfId="31561" xr:uid="{00000000-0005-0000-0000-0000BC800000}"/>
    <cellStyle name="Normal 64 12" xfId="16322" xr:uid="{00000000-0005-0000-0000-0000BD800000}"/>
    <cellStyle name="Normal 64 2" xfId="1197" xr:uid="{00000000-0005-0000-0000-0000BE800000}"/>
    <cellStyle name="Normal 64 2 10" xfId="31612" xr:uid="{00000000-0005-0000-0000-0000BF800000}"/>
    <cellStyle name="Normal 64 2 11" xfId="16376" xr:uid="{00000000-0005-0000-0000-0000C0800000}"/>
    <cellStyle name="Normal 64 2 2" xfId="1305" xr:uid="{00000000-0005-0000-0000-0000C1800000}"/>
    <cellStyle name="Normal 64 2 2 10" xfId="16480" xr:uid="{00000000-0005-0000-0000-0000C2800000}"/>
    <cellStyle name="Normal 64 2 2 2" xfId="1522" xr:uid="{00000000-0005-0000-0000-0000C3800000}"/>
    <cellStyle name="Normal 64 2 2 2 2" xfId="1943" xr:uid="{00000000-0005-0000-0000-0000C4800000}"/>
    <cellStyle name="Normal 64 2 2 2 2 2" xfId="2782" xr:uid="{00000000-0005-0000-0000-0000C5800000}"/>
    <cellStyle name="Normal 64 2 2 2 2 2 2" xfId="4472" xr:uid="{00000000-0005-0000-0000-0000C6800000}"/>
    <cellStyle name="Normal 64 2 2 2 2 2 2 2" xfId="14545" xr:uid="{00000000-0005-0000-0000-0000C7800000}"/>
    <cellStyle name="Normal 64 2 2 2 2 2 2 2 2" xfId="44876" xr:uid="{00000000-0005-0000-0000-0000C8800000}"/>
    <cellStyle name="Normal 64 2 2 2 2 2 2 2 3" xfId="29643" xr:uid="{00000000-0005-0000-0000-0000C9800000}"/>
    <cellStyle name="Normal 64 2 2 2 2 2 2 3" xfId="9525" xr:uid="{00000000-0005-0000-0000-0000CA800000}"/>
    <cellStyle name="Normal 64 2 2 2 2 2 2 3 2" xfId="39859" xr:uid="{00000000-0005-0000-0000-0000CB800000}"/>
    <cellStyle name="Normal 64 2 2 2 2 2 2 3 3" xfId="24626" xr:uid="{00000000-0005-0000-0000-0000CC800000}"/>
    <cellStyle name="Normal 64 2 2 2 2 2 2 4" xfId="34846" xr:uid="{00000000-0005-0000-0000-0000CD800000}"/>
    <cellStyle name="Normal 64 2 2 2 2 2 2 5" xfId="19613" xr:uid="{00000000-0005-0000-0000-0000CE800000}"/>
    <cellStyle name="Normal 64 2 2 2 2 2 3" xfId="6164" xr:uid="{00000000-0005-0000-0000-0000CF800000}"/>
    <cellStyle name="Normal 64 2 2 2 2 2 3 2" xfId="16216" xr:uid="{00000000-0005-0000-0000-0000D0800000}"/>
    <cellStyle name="Normal 64 2 2 2 2 2 3 2 2" xfId="46547" xr:uid="{00000000-0005-0000-0000-0000D1800000}"/>
    <cellStyle name="Normal 64 2 2 2 2 2 3 2 3" xfId="31314" xr:uid="{00000000-0005-0000-0000-0000D2800000}"/>
    <cellStyle name="Normal 64 2 2 2 2 2 3 3" xfId="11196" xr:uid="{00000000-0005-0000-0000-0000D3800000}"/>
    <cellStyle name="Normal 64 2 2 2 2 2 3 3 2" xfId="41530" xr:uid="{00000000-0005-0000-0000-0000D4800000}"/>
    <cellStyle name="Normal 64 2 2 2 2 2 3 3 3" xfId="26297" xr:uid="{00000000-0005-0000-0000-0000D5800000}"/>
    <cellStyle name="Normal 64 2 2 2 2 2 3 4" xfId="36517" xr:uid="{00000000-0005-0000-0000-0000D6800000}"/>
    <cellStyle name="Normal 64 2 2 2 2 2 3 5" xfId="21284" xr:uid="{00000000-0005-0000-0000-0000D7800000}"/>
    <cellStyle name="Normal 64 2 2 2 2 2 4" xfId="12874" xr:uid="{00000000-0005-0000-0000-0000D8800000}"/>
    <cellStyle name="Normal 64 2 2 2 2 2 4 2" xfId="43205" xr:uid="{00000000-0005-0000-0000-0000D9800000}"/>
    <cellStyle name="Normal 64 2 2 2 2 2 4 3" xfId="27972" xr:uid="{00000000-0005-0000-0000-0000DA800000}"/>
    <cellStyle name="Normal 64 2 2 2 2 2 5" xfId="7853" xr:uid="{00000000-0005-0000-0000-0000DB800000}"/>
    <cellStyle name="Normal 64 2 2 2 2 2 5 2" xfId="38188" xr:uid="{00000000-0005-0000-0000-0000DC800000}"/>
    <cellStyle name="Normal 64 2 2 2 2 2 5 3" xfId="22955" xr:uid="{00000000-0005-0000-0000-0000DD800000}"/>
    <cellStyle name="Normal 64 2 2 2 2 2 6" xfId="33176" xr:uid="{00000000-0005-0000-0000-0000DE800000}"/>
    <cellStyle name="Normal 64 2 2 2 2 2 7" xfId="17942" xr:uid="{00000000-0005-0000-0000-0000DF800000}"/>
    <cellStyle name="Normal 64 2 2 2 2 3" xfId="3635" xr:uid="{00000000-0005-0000-0000-0000E0800000}"/>
    <cellStyle name="Normal 64 2 2 2 2 3 2" xfId="13709" xr:uid="{00000000-0005-0000-0000-0000E1800000}"/>
    <cellStyle name="Normal 64 2 2 2 2 3 2 2" xfId="44040" xr:uid="{00000000-0005-0000-0000-0000E2800000}"/>
    <cellStyle name="Normal 64 2 2 2 2 3 2 3" xfId="28807" xr:uid="{00000000-0005-0000-0000-0000E3800000}"/>
    <cellStyle name="Normal 64 2 2 2 2 3 3" xfId="8689" xr:uid="{00000000-0005-0000-0000-0000E4800000}"/>
    <cellStyle name="Normal 64 2 2 2 2 3 3 2" xfId="39023" xr:uid="{00000000-0005-0000-0000-0000E5800000}"/>
    <cellStyle name="Normal 64 2 2 2 2 3 3 3" xfId="23790" xr:uid="{00000000-0005-0000-0000-0000E6800000}"/>
    <cellStyle name="Normal 64 2 2 2 2 3 4" xfId="34010" xr:uid="{00000000-0005-0000-0000-0000E7800000}"/>
    <cellStyle name="Normal 64 2 2 2 2 3 5" xfId="18777" xr:uid="{00000000-0005-0000-0000-0000E8800000}"/>
    <cellStyle name="Normal 64 2 2 2 2 4" xfId="5328" xr:uid="{00000000-0005-0000-0000-0000E9800000}"/>
    <cellStyle name="Normal 64 2 2 2 2 4 2" xfId="15380" xr:uid="{00000000-0005-0000-0000-0000EA800000}"/>
    <cellStyle name="Normal 64 2 2 2 2 4 2 2" xfId="45711" xr:uid="{00000000-0005-0000-0000-0000EB800000}"/>
    <cellStyle name="Normal 64 2 2 2 2 4 2 3" xfId="30478" xr:uid="{00000000-0005-0000-0000-0000EC800000}"/>
    <cellStyle name="Normal 64 2 2 2 2 4 3" xfId="10360" xr:uid="{00000000-0005-0000-0000-0000ED800000}"/>
    <cellStyle name="Normal 64 2 2 2 2 4 3 2" xfId="40694" xr:uid="{00000000-0005-0000-0000-0000EE800000}"/>
    <cellStyle name="Normal 64 2 2 2 2 4 3 3" xfId="25461" xr:uid="{00000000-0005-0000-0000-0000EF800000}"/>
    <cellStyle name="Normal 64 2 2 2 2 4 4" xfId="35681" xr:uid="{00000000-0005-0000-0000-0000F0800000}"/>
    <cellStyle name="Normal 64 2 2 2 2 4 5" xfId="20448" xr:uid="{00000000-0005-0000-0000-0000F1800000}"/>
    <cellStyle name="Normal 64 2 2 2 2 5" xfId="12038" xr:uid="{00000000-0005-0000-0000-0000F2800000}"/>
    <cellStyle name="Normal 64 2 2 2 2 5 2" xfId="42369" xr:uid="{00000000-0005-0000-0000-0000F3800000}"/>
    <cellStyle name="Normal 64 2 2 2 2 5 3" xfId="27136" xr:uid="{00000000-0005-0000-0000-0000F4800000}"/>
    <cellStyle name="Normal 64 2 2 2 2 6" xfId="7017" xr:uid="{00000000-0005-0000-0000-0000F5800000}"/>
    <cellStyle name="Normal 64 2 2 2 2 6 2" xfId="37352" xr:uid="{00000000-0005-0000-0000-0000F6800000}"/>
    <cellStyle name="Normal 64 2 2 2 2 6 3" xfId="22119" xr:uid="{00000000-0005-0000-0000-0000F7800000}"/>
    <cellStyle name="Normal 64 2 2 2 2 7" xfId="32340" xr:uid="{00000000-0005-0000-0000-0000F8800000}"/>
    <cellStyle name="Normal 64 2 2 2 2 8" xfId="17106" xr:uid="{00000000-0005-0000-0000-0000F9800000}"/>
    <cellStyle name="Normal 64 2 2 2 3" xfId="2364" xr:uid="{00000000-0005-0000-0000-0000FA800000}"/>
    <cellStyle name="Normal 64 2 2 2 3 2" xfId="4054" xr:uid="{00000000-0005-0000-0000-0000FB800000}"/>
    <cellStyle name="Normal 64 2 2 2 3 2 2" xfId="14127" xr:uid="{00000000-0005-0000-0000-0000FC800000}"/>
    <cellStyle name="Normal 64 2 2 2 3 2 2 2" xfId="44458" xr:uid="{00000000-0005-0000-0000-0000FD800000}"/>
    <cellStyle name="Normal 64 2 2 2 3 2 2 3" xfId="29225" xr:uid="{00000000-0005-0000-0000-0000FE800000}"/>
    <cellStyle name="Normal 64 2 2 2 3 2 3" xfId="9107" xr:uid="{00000000-0005-0000-0000-0000FF800000}"/>
    <cellStyle name="Normal 64 2 2 2 3 2 3 2" xfId="39441" xr:uid="{00000000-0005-0000-0000-000000810000}"/>
    <cellStyle name="Normal 64 2 2 2 3 2 3 3" xfId="24208" xr:uid="{00000000-0005-0000-0000-000001810000}"/>
    <cellStyle name="Normal 64 2 2 2 3 2 4" xfId="34428" xr:uid="{00000000-0005-0000-0000-000002810000}"/>
    <cellStyle name="Normal 64 2 2 2 3 2 5" xfId="19195" xr:uid="{00000000-0005-0000-0000-000003810000}"/>
    <cellStyle name="Normal 64 2 2 2 3 3" xfId="5746" xr:uid="{00000000-0005-0000-0000-000004810000}"/>
    <cellStyle name="Normal 64 2 2 2 3 3 2" xfId="15798" xr:uid="{00000000-0005-0000-0000-000005810000}"/>
    <cellStyle name="Normal 64 2 2 2 3 3 2 2" xfId="46129" xr:uid="{00000000-0005-0000-0000-000006810000}"/>
    <cellStyle name="Normal 64 2 2 2 3 3 2 3" xfId="30896" xr:uid="{00000000-0005-0000-0000-000007810000}"/>
    <cellStyle name="Normal 64 2 2 2 3 3 3" xfId="10778" xr:uid="{00000000-0005-0000-0000-000008810000}"/>
    <cellStyle name="Normal 64 2 2 2 3 3 3 2" xfId="41112" xr:uid="{00000000-0005-0000-0000-000009810000}"/>
    <cellStyle name="Normal 64 2 2 2 3 3 3 3" xfId="25879" xr:uid="{00000000-0005-0000-0000-00000A810000}"/>
    <cellStyle name="Normal 64 2 2 2 3 3 4" xfId="36099" xr:uid="{00000000-0005-0000-0000-00000B810000}"/>
    <cellStyle name="Normal 64 2 2 2 3 3 5" xfId="20866" xr:uid="{00000000-0005-0000-0000-00000C810000}"/>
    <cellStyle name="Normal 64 2 2 2 3 4" xfId="12456" xr:uid="{00000000-0005-0000-0000-00000D810000}"/>
    <cellStyle name="Normal 64 2 2 2 3 4 2" xfId="42787" xr:uid="{00000000-0005-0000-0000-00000E810000}"/>
    <cellStyle name="Normal 64 2 2 2 3 4 3" xfId="27554" xr:uid="{00000000-0005-0000-0000-00000F810000}"/>
    <cellStyle name="Normal 64 2 2 2 3 5" xfId="7435" xr:uid="{00000000-0005-0000-0000-000010810000}"/>
    <cellStyle name="Normal 64 2 2 2 3 5 2" xfId="37770" xr:uid="{00000000-0005-0000-0000-000011810000}"/>
    <cellStyle name="Normal 64 2 2 2 3 5 3" xfId="22537" xr:uid="{00000000-0005-0000-0000-000012810000}"/>
    <cellStyle name="Normal 64 2 2 2 3 6" xfId="32758" xr:uid="{00000000-0005-0000-0000-000013810000}"/>
    <cellStyle name="Normal 64 2 2 2 3 7" xfId="17524" xr:uid="{00000000-0005-0000-0000-000014810000}"/>
    <cellStyle name="Normal 64 2 2 2 4" xfId="3217" xr:uid="{00000000-0005-0000-0000-000015810000}"/>
    <cellStyle name="Normal 64 2 2 2 4 2" xfId="13291" xr:uid="{00000000-0005-0000-0000-000016810000}"/>
    <cellStyle name="Normal 64 2 2 2 4 2 2" xfId="43622" xr:uid="{00000000-0005-0000-0000-000017810000}"/>
    <cellStyle name="Normal 64 2 2 2 4 2 3" xfId="28389" xr:uid="{00000000-0005-0000-0000-000018810000}"/>
    <cellStyle name="Normal 64 2 2 2 4 3" xfId="8271" xr:uid="{00000000-0005-0000-0000-000019810000}"/>
    <cellStyle name="Normal 64 2 2 2 4 3 2" xfId="38605" xr:uid="{00000000-0005-0000-0000-00001A810000}"/>
    <cellStyle name="Normal 64 2 2 2 4 3 3" xfId="23372" xr:uid="{00000000-0005-0000-0000-00001B810000}"/>
    <cellStyle name="Normal 64 2 2 2 4 4" xfId="33592" xr:uid="{00000000-0005-0000-0000-00001C810000}"/>
    <cellStyle name="Normal 64 2 2 2 4 5" xfId="18359" xr:uid="{00000000-0005-0000-0000-00001D810000}"/>
    <cellStyle name="Normal 64 2 2 2 5" xfId="4910" xr:uid="{00000000-0005-0000-0000-00001E810000}"/>
    <cellStyle name="Normal 64 2 2 2 5 2" xfId="14962" xr:uid="{00000000-0005-0000-0000-00001F810000}"/>
    <cellStyle name="Normal 64 2 2 2 5 2 2" xfId="45293" xr:uid="{00000000-0005-0000-0000-000020810000}"/>
    <cellStyle name="Normal 64 2 2 2 5 2 3" xfId="30060" xr:uid="{00000000-0005-0000-0000-000021810000}"/>
    <cellStyle name="Normal 64 2 2 2 5 3" xfId="9942" xr:uid="{00000000-0005-0000-0000-000022810000}"/>
    <cellStyle name="Normal 64 2 2 2 5 3 2" xfId="40276" xr:uid="{00000000-0005-0000-0000-000023810000}"/>
    <cellStyle name="Normal 64 2 2 2 5 3 3" xfId="25043" xr:uid="{00000000-0005-0000-0000-000024810000}"/>
    <cellStyle name="Normal 64 2 2 2 5 4" xfId="35263" xr:uid="{00000000-0005-0000-0000-000025810000}"/>
    <cellStyle name="Normal 64 2 2 2 5 5" xfId="20030" xr:uid="{00000000-0005-0000-0000-000026810000}"/>
    <cellStyle name="Normal 64 2 2 2 6" xfId="11620" xr:uid="{00000000-0005-0000-0000-000027810000}"/>
    <cellStyle name="Normal 64 2 2 2 6 2" xfId="41951" xr:uid="{00000000-0005-0000-0000-000028810000}"/>
    <cellStyle name="Normal 64 2 2 2 6 3" xfId="26718" xr:uid="{00000000-0005-0000-0000-000029810000}"/>
    <cellStyle name="Normal 64 2 2 2 7" xfId="6599" xr:uid="{00000000-0005-0000-0000-00002A810000}"/>
    <cellStyle name="Normal 64 2 2 2 7 2" xfId="36934" xr:uid="{00000000-0005-0000-0000-00002B810000}"/>
    <cellStyle name="Normal 64 2 2 2 7 3" xfId="21701" xr:uid="{00000000-0005-0000-0000-00002C810000}"/>
    <cellStyle name="Normal 64 2 2 2 8" xfId="31922" xr:uid="{00000000-0005-0000-0000-00002D810000}"/>
    <cellStyle name="Normal 64 2 2 2 9" xfId="16688" xr:uid="{00000000-0005-0000-0000-00002E810000}"/>
    <cellStyle name="Normal 64 2 2 3" xfId="1735" xr:uid="{00000000-0005-0000-0000-00002F810000}"/>
    <cellStyle name="Normal 64 2 2 3 2" xfId="2574" xr:uid="{00000000-0005-0000-0000-000030810000}"/>
    <cellStyle name="Normal 64 2 2 3 2 2" xfId="4264" xr:uid="{00000000-0005-0000-0000-000031810000}"/>
    <cellStyle name="Normal 64 2 2 3 2 2 2" xfId="14337" xr:uid="{00000000-0005-0000-0000-000032810000}"/>
    <cellStyle name="Normal 64 2 2 3 2 2 2 2" xfId="44668" xr:uid="{00000000-0005-0000-0000-000033810000}"/>
    <cellStyle name="Normal 64 2 2 3 2 2 2 3" xfId="29435" xr:uid="{00000000-0005-0000-0000-000034810000}"/>
    <cellStyle name="Normal 64 2 2 3 2 2 3" xfId="9317" xr:uid="{00000000-0005-0000-0000-000035810000}"/>
    <cellStyle name="Normal 64 2 2 3 2 2 3 2" xfId="39651" xr:uid="{00000000-0005-0000-0000-000036810000}"/>
    <cellStyle name="Normal 64 2 2 3 2 2 3 3" xfId="24418" xr:uid="{00000000-0005-0000-0000-000037810000}"/>
    <cellStyle name="Normal 64 2 2 3 2 2 4" xfId="34638" xr:uid="{00000000-0005-0000-0000-000038810000}"/>
    <cellStyle name="Normal 64 2 2 3 2 2 5" xfId="19405" xr:uid="{00000000-0005-0000-0000-000039810000}"/>
    <cellStyle name="Normal 64 2 2 3 2 3" xfId="5956" xr:uid="{00000000-0005-0000-0000-00003A810000}"/>
    <cellStyle name="Normal 64 2 2 3 2 3 2" xfId="16008" xr:uid="{00000000-0005-0000-0000-00003B810000}"/>
    <cellStyle name="Normal 64 2 2 3 2 3 2 2" xfId="46339" xr:uid="{00000000-0005-0000-0000-00003C810000}"/>
    <cellStyle name="Normal 64 2 2 3 2 3 2 3" xfId="31106" xr:uid="{00000000-0005-0000-0000-00003D810000}"/>
    <cellStyle name="Normal 64 2 2 3 2 3 3" xfId="10988" xr:uid="{00000000-0005-0000-0000-00003E810000}"/>
    <cellStyle name="Normal 64 2 2 3 2 3 3 2" xfId="41322" xr:uid="{00000000-0005-0000-0000-00003F810000}"/>
    <cellStyle name="Normal 64 2 2 3 2 3 3 3" xfId="26089" xr:uid="{00000000-0005-0000-0000-000040810000}"/>
    <cellStyle name="Normal 64 2 2 3 2 3 4" xfId="36309" xr:uid="{00000000-0005-0000-0000-000041810000}"/>
    <cellStyle name="Normal 64 2 2 3 2 3 5" xfId="21076" xr:uid="{00000000-0005-0000-0000-000042810000}"/>
    <cellStyle name="Normal 64 2 2 3 2 4" xfId="12666" xr:uid="{00000000-0005-0000-0000-000043810000}"/>
    <cellStyle name="Normal 64 2 2 3 2 4 2" xfId="42997" xr:uid="{00000000-0005-0000-0000-000044810000}"/>
    <cellStyle name="Normal 64 2 2 3 2 4 3" xfId="27764" xr:uid="{00000000-0005-0000-0000-000045810000}"/>
    <cellStyle name="Normal 64 2 2 3 2 5" xfId="7645" xr:uid="{00000000-0005-0000-0000-000046810000}"/>
    <cellStyle name="Normal 64 2 2 3 2 5 2" xfId="37980" xr:uid="{00000000-0005-0000-0000-000047810000}"/>
    <cellStyle name="Normal 64 2 2 3 2 5 3" xfId="22747" xr:uid="{00000000-0005-0000-0000-000048810000}"/>
    <cellStyle name="Normal 64 2 2 3 2 6" xfId="32968" xr:uid="{00000000-0005-0000-0000-000049810000}"/>
    <cellStyle name="Normal 64 2 2 3 2 7" xfId="17734" xr:uid="{00000000-0005-0000-0000-00004A810000}"/>
    <cellStyle name="Normal 64 2 2 3 3" xfId="3427" xr:uid="{00000000-0005-0000-0000-00004B810000}"/>
    <cellStyle name="Normal 64 2 2 3 3 2" xfId="13501" xr:uid="{00000000-0005-0000-0000-00004C810000}"/>
    <cellStyle name="Normal 64 2 2 3 3 2 2" xfId="43832" xr:uid="{00000000-0005-0000-0000-00004D810000}"/>
    <cellStyle name="Normal 64 2 2 3 3 2 3" xfId="28599" xr:uid="{00000000-0005-0000-0000-00004E810000}"/>
    <cellStyle name="Normal 64 2 2 3 3 3" xfId="8481" xr:uid="{00000000-0005-0000-0000-00004F810000}"/>
    <cellStyle name="Normal 64 2 2 3 3 3 2" xfId="38815" xr:uid="{00000000-0005-0000-0000-000050810000}"/>
    <cellStyle name="Normal 64 2 2 3 3 3 3" xfId="23582" xr:uid="{00000000-0005-0000-0000-000051810000}"/>
    <cellStyle name="Normal 64 2 2 3 3 4" xfId="33802" xr:uid="{00000000-0005-0000-0000-000052810000}"/>
    <cellStyle name="Normal 64 2 2 3 3 5" xfId="18569" xr:uid="{00000000-0005-0000-0000-000053810000}"/>
    <cellStyle name="Normal 64 2 2 3 4" xfId="5120" xr:uid="{00000000-0005-0000-0000-000054810000}"/>
    <cellStyle name="Normal 64 2 2 3 4 2" xfId="15172" xr:uid="{00000000-0005-0000-0000-000055810000}"/>
    <cellStyle name="Normal 64 2 2 3 4 2 2" xfId="45503" xr:uid="{00000000-0005-0000-0000-000056810000}"/>
    <cellStyle name="Normal 64 2 2 3 4 2 3" xfId="30270" xr:uid="{00000000-0005-0000-0000-000057810000}"/>
    <cellStyle name="Normal 64 2 2 3 4 3" xfId="10152" xr:uid="{00000000-0005-0000-0000-000058810000}"/>
    <cellStyle name="Normal 64 2 2 3 4 3 2" xfId="40486" xr:uid="{00000000-0005-0000-0000-000059810000}"/>
    <cellStyle name="Normal 64 2 2 3 4 3 3" xfId="25253" xr:uid="{00000000-0005-0000-0000-00005A810000}"/>
    <cellStyle name="Normal 64 2 2 3 4 4" xfId="35473" xr:uid="{00000000-0005-0000-0000-00005B810000}"/>
    <cellStyle name="Normal 64 2 2 3 4 5" xfId="20240" xr:uid="{00000000-0005-0000-0000-00005C810000}"/>
    <cellStyle name="Normal 64 2 2 3 5" xfId="11830" xr:uid="{00000000-0005-0000-0000-00005D810000}"/>
    <cellStyle name="Normal 64 2 2 3 5 2" xfId="42161" xr:uid="{00000000-0005-0000-0000-00005E810000}"/>
    <cellStyle name="Normal 64 2 2 3 5 3" xfId="26928" xr:uid="{00000000-0005-0000-0000-00005F810000}"/>
    <cellStyle name="Normal 64 2 2 3 6" xfId="6809" xr:uid="{00000000-0005-0000-0000-000060810000}"/>
    <cellStyle name="Normal 64 2 2 3 6 2" xfId="37144" xr:uid="{00000000-0005-0000-0000-000061810000}"/>
    <cellStyle name="Normal 64 2 2 3 6 3" xfId="21911" xr:uid="{00000000-0005-0000-0000-000062810000}"/>
    <cellStyle name="Normal 64 2 2 3 7" xfId="32132" xr:uid="{00000000-0005-0000-0000-000063810000}"/>
    <cellStyle name="Normal 64 2 2 3 8" xfId="16898" xr:uid="{00000000-0005-0000-0000-000064810000}"/>
    <cellStyle name="Normal 64 2 2 4" xfId="2156" xr:uid="{00000000-0005-0000-0000-000065810000}"/>
    <cellStyle name="Normal 64 2 2 4 2" xfId="3846" xr:uid="{00000000-0005-0000-0000-000066810000}"/>
    <cellStyle name="Normal 64 2 2 4 2 2" xfId="13919" xr:uid="{00000000-0005-0000-0000-000067810000}"/>
    <cellStyle name="Normal 64 2 2 4 2 2 2" xfId="44250" xr:uid="{00000000-0005-0000-0000-000068810000}"/>
    <cellStyle name="Normal 64 2 2 4 2 2 3" xfId="29017" xr:uid="{00000000-0005-0000-0000-000069810000}"/>
    <cellStyle name="Normal 64 2 2 4 2 3" xfId="8899" xr:uid="{00000000-0005-0000-0000-00006A810000}"/>
    <cellStyle name="Normal 64 2 2 4 2 3 2" xfId="39233" xr:uid="{00000000-0005-0000-0000-00006B810000}"/>
    <cellStyle name="Normal 64 2 2 4 2 3 3" xfId="24000" xr:uid="{00000000-0005-0000-0000-00006C810000}"/>
    <cellStyle name="Normal 64 2 2 4 2 4" xfId="34220" xr:uid="{00000000-0005-0000-0000-00006D810000}"/>
    <cellStyle name="Normal 64 2 2 4 2 5" xfId="18987" xr:uid="{00000000-0005-0000-0000-00006E810000}"/>
    <cellStyle name="Normal 64 2 2 4 3" xfId="5538" xr:uid="{00000000-0005-0000-0000-00006F810000}"/>
    <cellStyle name="Normal 64 2 2 4 3 2" xfId="15590" xr:uid="{00000000-0005-0000-0000-000070810000}"/>
    <cellStyle name="Normal 64 2 2 4 3 2 2" xfId="45921" xr:uid="{00000000-0005-0000-0000-000071810000}"/>
    <cellStyle name="Normal 64 2 2 4 3 2 3" xfId="30688" xr:uid="{00000000-0005-0000-0000-000072810000}"/>
    <cellStyle name="Normal 64 2 2 4 3 3" xfId="10570" xr:uid="{00000000-0005-0000-0000-000073810000}"/>
    <cellStyle name="Normal 64 2 2 4 3 3 2" xfId="40904" xr:uid="{00000000-0005-0000-0000-000074810000}"/>
    <cellStyle name="Normal 64 2 2 4 3 3 3" xfId="25671" xr:uid="{00000000-0005-0000-0000-000075810000}"/>
    <cellStyle name="Normal 64 2 2 4 3 4" xfId="35891" xr:uid="{00000000-0005-0000-0000-000076810000}"/>
    <cellStyle name="Normal 64 2 2 4 3 5" xfId="20658" xr:uid="{00000000-0005-0000-0000-000077810000}"/>
    <cellStyle name="Normal 64 2 2 4 4" xfId="12248" xr:uid="{00000000-0005-0000-0000-000078810000}"/>
    <cellStyle name="Normal 64 2 2 4 4 2" xfId="42579" xr:uid="{00000000-0005-0000-0000-000079810000}"/>
    <cellStyle name="Normal 64 2 2 4 4 3" xfId="27346" xr:uid="{00000000-0005-0000-0000-00007A810000}"/>
    <cellStyle name="Normal 64 2 2 4 5" xfId="7227" xr:uid="{00000000-0005-0000-0000-00007B810000}"/>
    <cellStyle name="Normal 64 2 2 4 5 2" xfId="37562" xr:uid="{00000000-0005-0000-0000-00007C810000}"/>
    <cellStyle name="Normal 64 2 2 4 5 3" xfId="22329" xr:uid="{00000000-0005-0000-0000-00007D810000}"/>
    <cellStyle name="Normal 64 2 2 4 6" xfId="32550" xr:uid="{00000000-0005-0000-0000-00007E810000}"/>
    <cellStyle name="Normal 64 2 2 4 7" xfId="17316" xr:uid="{00000000-0005-0000-0000-00007F810000}"/>
    <cellStyle name="Normal 64 2 2 5" xfId="3009" xr:uid="{00000000-0005-0000-0000-000080810000}"/>
    <cellStyle name="Normal 64 2 2 5 2" xfId="13083" xr:uid="{00000000-0005-0000-0000-000081810000}"/>
    <cellStyle name="Normal 64 2 2 5 2 2" xfId="43414" xr:uid="{00000000-0005-0000-0000-000082810000}"/>
    <cellStyle name="Normal 64 2 2 5 2 3" xfId="28181" xr:uid="{00000000-0005-0000-0000-000083810000}"/>
    <cellStyle name="Normal 64 2 2 5 3" xfId="8063" xr:uid="{00000000-0005-0000-0000-000084810000}"/>
    <cellStyle name="Normal 64 2 2 5 3 2" xfId="38397" xr:uid="{00000000-0005-0000-0000-000085810000}"/>
    <cellStyle name="Normal 64 2 2 5 3 3" xfId="23164" xr:uid="{00000000-0005-0000-0000-000086810000}"/>
    <cellStyle name="Normal 64 2 2 5 4" xfId="33384" xr:uid="{00000000-0005-0000-0000-000087810000}"/>
    <cellStyle name="Normal 64 2 2 5 5" xfId="18151" xr:uid="{00000000-0005-0000-0000-000088810000}"/>
    <cellStyle name="Normal 64 2 2 6" xfId="4702" xr:uid="{00000000-0005-0000-0000-000089810000}"/>
    <cellStyle name="Normal 64 2 2 6 2" xfId="14754" xr:uid="{00000000-0005-0000-0000-00008A810000}"/>
    <cellStyle name="Normal 64 2 2 6 2 2" xfId="45085" xr:uid="{00000000-0005-0000-0000-00008B810000}"/>
    <cellStyle name="Normal 64 2 2 6 2 3" xfId="29852" xr:uid="{00000000-0005-0000-0000-00008C810000}"/>
    <cellStyle name="Normal 64 2 2 6 3" xfId="9734" xr:uid="{00000000-0005-0000-0000-00008D810000}"/>
    <cellStyle name="Normal 64 2 2 6 3 2" xfId="40068" xr:uid="{00000000-0005-0000-0000-00008E810000}"/>
    <cellStyle name="Normal 64 2 2 6 3 3" xfId="24835" xr:uid="{00000000-0005-0000-0000-00008F810000}"/>
    <cellStyle name="Normal 64 2 2 6 4" xfId="35055" xr:uid="{00000000-0005-0000-0000-000090810000}"/>
    <cellStyle name="Normal 64 2 2 6 5" xfId="19822" xr:uid="{00000000-0005-0000-0000-000091810000}"/>
    <cellStyle name="Normal 64 2 2 7" xfId="11412" xr:uid="{00000000-0005-0000-0000-000092810000}"/>
    <cellStyle name="Normal 64 2 2 7 2" xfId="41743" xr:uid="{00000000-0005-0000-0000-000093810000}"/>
    <cellStyle name="Normal 64 2 2 7 3" xfId="26510" xr:uid="{00000000-0005-0000-0000-000094810000}"/>
    <cellStyle name="Normal 64 2 2 8" xfId="6391" xr:uid="{00000000-0005-0000-0000-000095810000}"/>
    <cellStyle name="Normal 64 2 2 8 2" xfId="36726" xr:uid="{00000000-0005-0000-0000-000096810000}"/>
    <cellStyle name="Normal 64 2 2 8 3" xfId="21493" xr:uid="{00000000-0005-0000-0000-000097810000}"/>
    <cellStyle name="Normal 64 2 2 9" xfId="31714" xr:uid="{00000000-0005-0000-0000-000098810000}"/>
    <cellStyle name="Normal 64 2 3" xfId="1418" xr:uid="{00000000-0005-0000-0000-000099810000}"/>
    <cellStyle name="Normal 64 2 3 2" xfId="1839" xr:uid="{00000000-0005-0000-0000-00009A810000}"/>
    <cellStyle name="Normal 64 2 3 2 2" xfId="2678" xr:uid="{00000000-0005-0000-0000-00009B810000}"/>
    <cellStyle name="Normal 64 2 3 2 2 2" xfId="4368" xr:uid="{00000000-0005-0000-0000-00009C810000}"/>
    <cellStyle name="Normal 64 2 3 2 2 2 2" xfId="14441" xr:uid="{00000000-0005-0000-0000-00009D810000}"/>
    <cellStyle name="Normal 64 2 3 2 2 2 2 2" xfId="44772" xr:uid="{00000000-0005-0000-0000-00009E810000}"/>
    <cellStyle name="Normal 64 2 3 2 2 2 2 3" xfId="29539" xr:uid="{00000000-0005-0000-0000-00009F810000}"/>
    <cellStyle name="Normal 64 2 3 2 2 2 3" xfId="9421" xr:uid="{00000000-0005-0000-0000-0000A0810000}"/>
    <cellStyle name="Normal 64 2 3 2 2 2 3 2" xfId="39755" xr:uid="{00000000-0005-0000-0000-0000A1810000}"/>
    <cellStyle name="Normal 64 2 3 2 2 2 3 3" xfId="24522" xr:uid="{00000000-0005-0000-0000-0000A2810000}"/>
    <cellStyle name="Normal 64 2 3 2 2 2 4" xfId="34742" xr:uid="{00000000-0005-0000-0000-0000A3810000}"/>
    <cellStyle name="Normal 64 2 3 2 2 2 5" xfId="19509" xr:uid="{00000000-0005-0000-0000-0000A4810000}"/>
    <cellStyle name="Normal 64 2 3 2 2 3" xfId="6060" xr:uid="{00000000-0005-0000-0000-0000A5810000}"/>
    <cellStyle name="Normal 64 2 3 2 2 3 2" xfId="16112" xr:uid="{00000000-0005-0000-0000-0000A6810000}"/>
    <cellStyle name="Normal 64 2 3 2 2 3 2 2" xfId="46443" xr:uid="{00000000-0005-0000-0000-0000A7810000}"/>
    <cellStyle name="Normal 64 2 3 2 2 3 2 3" xfId="31210" xr:uid="{00000000-0005-0000-0000-0000A8810000}"/>
    <cellStyle name="Normal 64 2 3 2 2 3 3" xfId="11092" xr:uid="{00000000-0005-0000-0000-0000A9810000}"/>
    <cellStyle name="Normal 64 2 3 2 2 3 3 2" xfId="41426" xr:uid="{00000000-0005-0000-0000-0000AA810000}"/>
    <cellStyle name="Normal 64 2 3 2 2 3 3 3" xfId="26193" xr:uid="{00000000-0005-0000-0000-0000AB810000}"/>
    <cellStyle name="Normal 64 2 3 2 2 3 4" xfId="36413" xr:uid="{00000000-0005-0000-0000-0000AC810000}"/>
    <cellStyle name="Normal 64 2 3 2 2 3 5" xfId="21180" xr:uid="{00000000-0005-0000-0000-0000AD810000}"/>
    <cellStyle name="Normal 64 2 3 2 2 4" xfId="12770" xr:uid="{00000000-0005-0000-0000-0000AE810000}"/>
    <cellStyle name="Normal 64 2 3 2 2 4 2" xfId="43101" xr:uid="{00000000-0005-0000-0000-0000AF810000}"/>
    <cellStyle name="Normal 64 2 3 2 2 4 3" xfId="27868" xr:uid="{00000000-0005-0000-0000-0000B0810000}"/>
    <cellStyle name="Normal 64 2 3 2 2 5" xfId="7749" xr:uid="{00000000-0005-0000-0000-0000B1810000}"/>
    <cellStyle name="Normal 64 2 3 2 2 5 2" xfId="38084" xr:uid="{00000000-0005-0000-0000-0000B2810000}"/>
    <cellStyle name="Normal 64 2 3 2 2 5 3" xfId="22851" xr:uid="{00000000-0005-0000-0000-0000B3810000}"/>
    <cellStyle name="Normal 64 2 3 2 2 6" xfId="33072" xr:uid="{00000000-0005-0000-0000-0000B4810000}"/>
    <cellStyle name="Normal 64 2 3 2 2 7" xfId="17838" xr:uid="{00000000-0005-0000-0000-0000B5810000}"/>
    <cellStyle name="Normal 64 2 3 2 3" xfId="3531" xr:uid="{00000000-0005-0000-0000-0000B6810000}"/>
    <cellStyle name="Normal 64 2 3 2 3 2" xfId="13605" xr:uid="{00000000-0005-0000-0000-0000B7810000}"/>
    <cellStyle name="Normal 64 2 3 2 3 2 2" xfId="43936" xr:uid="{00000000-0005-0000-0000-0000B8810000}"/>
    <cellStyle name="Normal 64 2 3 2 3 2 3" xfId="28703" xr:uid="{00000000-0005-0000-0000-0000B9810000}"/>
    <cellStyle name="Normal 64 2 3 2 3 3" xfId="8585" xr:uid="{00000000-0005-0000-0000-0000BA810000}"/>
    <cellStyle name="Normal 64 2 3 2 3 3 2" xfId="38919" xr:uid="{00000000-0005-0000-0000-0000BB810000}"/>
    <cellStyle name="Normal 64 2 3 2 3 3 3" xfId="23686" xr:uid="{00000000-0005-0000-0000-0000BC810000}"/>
    <cellStyle name="Normal 64 2 3 2 3 4" xfId="33906" xr:uid="{00000000-0005-0000-0000-0000BD810000}"/>
    <cellStyle name="Normal 64 2 3 2 3 5" xfId="18673" xr:uid="{00000000-0005-0000-0000-0000BE810000}"/>
    <cellStyle name="Normal 64 2 3 2 4" xfId="5224" xr:uid="{00000000-0005-0000-0000-0000BF810000}"/>
    <cellStyle name="Normal 64 2 3 2 4 2" xfId="15276" xr:uid="{00000000-0005-0000-0000-0000C0810000}"/>
    <cellStyle name="Normal 64 2 3 2 4 2 2" xfId="45607" xr:uid="{00000000-0005-0000-0000-0000C1810000}"/>
    <cellStyle name="Normal 64 2 3 2 4 2 3" xfId="30374" xr:uid="{00000000-0005-0000-0000-0000C2810000}"/>
    <cellStyle name="Normal 64 2 3 2 4 3" xfId="10256" xr:uid="{00000000-0005-0000-0000-0000C3810000}"/>
    <cellStyle name="Normal 64 2 3 2 4 3 2" xfId="40590" xr:uid="{00000000-0005-0000-0000-0000C4810000}"/>
    <cellStyle name="Normal 64 2 3 2 4 3 3" xfId="25357" xr:uid="{00000000-0005-0000-0000-0000C5810000}"/>
    <cellStyle name="Normal 64 2 3 2 4 4" xfId="35577" xr:uid="{00000000-0005-0000-0000-0000C6810000}"/>
    <cellStyle name="Normal 64 2 3 2 4 5" xfId="20344" xr:uid="{00000000-0005-0000-0000-0000C7810000}"/>
    <cellStyle name="Normal 64 2 3 2 5" xfId="11934" xr:uid="{00000000-0005-0000-0000-0000C8810000}"/>
    <cellStyle name="Normal 64 2 3 2 5 2" xfId="42265" xr:uid="{00000000-0005-0000-0000-0000C9810000}"/>
    <cellStyle name="Normal 64 2 3 2 5 3" xfId="27032" xr:uid="{00000000-0005-0000-0000-0000CA810000}"/>
    <cellStyle name="Normal 64 2 3 2 6" xfId="6913" xr:uid="{00000000-0005-0000-0000-0000CB810000}"/>
    <cellStyle name="Normal 64 2 3 2 6 2" xfId="37248" xr:uid="{00000000-0005-0000-0000-0000CC810000}"/>
    <cellStyle name="Normal 64 2 3 2 6 3" xfId="22015" xr:uid="{00000000-0005-0000-0000-0000CD810000}"/>
    <cellStyle name="Normal 64 2 3 2 7" xfId="32236" xr:uid="{00000000-0005-0000-0000-0000CE810000}"/>
    <cellStyle name="Normal 64 2 3 2 8" xfId="17002" xr:uid="{00000000-0005-0000-0000-0000CF810000}"/>
    <cellStyle name="Normal 64 2 3 3" xfId="2260" xr:uid="{00000000-0005-0000-0000-0000D0810000}"/>
    <cellStyle name="Normal 64 2 3 3 2" xfId="3950" xr:uid="{00000000-0005-0000-0000-0000D1810000}"/>
    <cellStyle name="Normal 64 2 3 3 2 2" xfId="14023" xr:uid="{00000000-0005-0000-0000-0000D2810000}"/>
    <cellStyle name="Normal 64 2 3 3 2 2 2" xfId="44354" xr:uid="{00000000-0005-0000-0000-0000D3810000}"/>
    <cellStyle name="Normal 64 2 3 3 2 2 3" xfId="29121" xr:uid="{00000000-0005-0000-0000-0000D4810000}"/>
    <cellStyle name="Normal 64 2 3 3 2 3" xfId="9003" xr:uid="{00000000-0005-0000-0000-0000D5810000}"/>
    <cellStyle name="Normal 64 2 3 3 2 3 2" xfId="39337" xr:uid="{00000000-0005-0000-0000-0000D6810000}"/>
    <cellStyle name="Normal 64 2 3 3 2 3 3" xfId="24104" xr:uid="{00000000-0005-0000-0000-0000D7810000}"/>
    <cellStyle name="Normal 64 2 3 3 2 4" xfId="34324" xr:uid="{00000000-0005-0000-0000-0000D8810000}"/>
    <cellStyle name="Normal 64 2 3 3 2 5" xfId="19091" xr:uid="{00000000-0005-0000-0000-0000D9810000}"/>
    <cellStyle name="Normal 64 2 3 3 3" xfId="5642" xr:uid="{00000000-0005-0000-0000-0000DA810000}"/>
    <cellStyle name="Normal 64 2 3 3 3 2" xfId="15694" xr:uid="{00000000-0005-0000-0000-0000DB810000}"/>
    <cellStyle name="Normal 64 2 3 3 3 2 2" xfId="46025" xr:uid="{00000000-0005-0000-0000-0000DC810000}"/>
    <cellStyle name="Normal 64 2 3 3 3 2 3" xfId="30792" xr:uid="{00000000-0005-0000-0000-0000DD810000}"/>
    <cellStyle name="Normal 64 2 3 3 3 3" xfId="10674" xr:uid="{00000000-0005-0000-0000-0000DE810000}"/>
    <cellStyle name="Normal 64 2 3 3 3 3 2" xfId="41008" xr:uid="{00000000-0005-0000-0000-0000DF810000}"/>
    <cellStyle name="Normal 64 2 3 3 3 3 3" xfId="25775" xr:uid="{00000000-0005-0000-0000-0000E0810000}"/>
    <cellStyle name="Normal 64 2 3 3 3 4" xfId="35995" xr:uid="{00000000-0005-0000-0000-0000E1810000}"/>
    <cellStyle name="Normal 64 2 3 3 3 5" xfId="20762" xr:uid="{00000000-0005-0000-0000-0000E2810000}"/>
    <cellStyle name="Normal 64 2 3 3 4" xfId="12352" xr:uid="{00000000-0005-0000-0000-0000E3810000}"/>
    <cellStyle name="Normal 64 2 3 3 4 2" xfId="42683" xr:uid="{00000000-0005-0000-0000-0000E4810000}"/>
    <cellStyle name="Normal 64 2 3 3 4 3" xfId="27450" xr:uid="{00000000-0005-0000-0000-0000E5810000}"/>
    <cellStyle name="Normal 64 2 3 3 5" xfId="7331" xr:uid="{00000000-0005-0000-0000-0000E6810000}"/>
    <cellStyle name="Normal 64 2 3 3 5 2" xfId="37666" xr:uid="{00000000-0005-0000-0000-0000E7810000}"/>
    <cellStyle name="Normal 64 2 3 3 5 3" xfId="22433" xr:uid="{00000000-0005-0000-0000-0000E8810000}"/>
    <cellStyle name="Normal 64 2 3 3 6" xfId="32654" xr:uid="{00000000-0005-0000-0000-0000E9810000}"/>
    <cellStyle name="Normal 64 2 3 3 7" xfId="17420" xr:uid="{00000000-0005-0000-0000-0000EA810000}"/>
    <cellStyle name="Normal 64 2 3 4" xfId="3113" xr:uid="{00000000-0005-0000-0000-0000EB810000}"/>
    <cellStyle name="Normal 64 2 3 4 2" xfId="13187" xr:uid="{00000000-0005-0000-0000-0000EC810000}"/>
    <cellStyle name="Normal 64 2 3 4 2 2" xfId="43518" xr:uid="{00000000-0005-0000-0000-0000ED810000}"/>
    <cellStyle name="Normal 64 2 3 4 2 3" xfId="28285" xr:uid="{00000000-0005-0000-0000-0000EE810000}"/>
    <cellStyle name="Normal 64 2 3 4 3" xfId="8167" xr:uid="{00000000-0005-0000-0000-0000EF810000}"/>
    <cellStyle name="Normal 64 2 3 4 3 2" xfId="38501" xr:uid="{00000000-0005-0000-0000-0000F0810000}"/>
    <cellStyle name="Normal 64 2 3 4 3 3" xfId="23268" xr:uid="{00000000-0005-0000-0000-0000F1810000}"/>
    <cellStyle name="Normal 64 2 3 4 4" xfId="33488" xr:uid="{00000000-0005-0000-0000-0000F2810000}"/>
    <cellStyle name="Normal 64 2 3 4 5" xfId="18255" xr:uid="{00000000-0005-0000-0000-0000F3810000}"/>
    <cellStyle name="Normal 64 2 3 5" xfId="4806" xr:uid="{00000000-0005-0000-0000-0000F4810000}"/>
    <cellStyle name="Normal 64 2 3 5 2" xfId="14858" xr:uid="{00000000-0005-0000-0000-0000F5810000}"/>
    <cellStyle name="Normal 64 2 3 5 2 2" xfId="45189" xr:uid="{00000000-0005-0000-0000-0000F6810000}"/>
    <cellStyle name="Normal 64 2 3 5 2 3" xfId="29956" xr:uid="{00000000-0005-0000-0000-0000F7810000}"/>
    <cellStyle name="Normal 64 2 3 5 3" xfId="9838" xr:uid="{00000000-0005-0000-0000-0000F8810000}"/>
    <cellStyle name="Normal 64 2 3 5 3 2" xfId="40172" xr:uid="{00000000-0005-0000-0000-0000F9810000}"/>
    <cellStyle name="Normal 64 2 3 5 3 3" xfId="24939" xr:uid="{00000000-0005-0000-0000-0000FA810000}"/>
    <cellStyle name="Normal 64 2 3 5 4" xfId="35159" xr:uid="{00000000-0005-0000-0000-0000FB810000}"/>
    <cellStyle name="Normal 64 2 3 5 5" xfId="19926" xr:uid="{00000000-0005-0000-0000-0000FC810000}"/>
    <cellStyle name="Normal 64 2 3 6" xfId="11516" xr:uid="{00000000-0005-0000-0000-0000FD810000}"/>
    <cellStyle name="Normal 64 2 3 6 2" xfId="41847" xr:uid="{00000000-0005-0000-0000-0000FE810000}"/>
    <cellStyle name="Normal 64 2 3 6 3" xfId="26614" xr:uid="{00000000-0005-0000-0000-0000FF810000}"/>
    <cellStyle name="Normal 64 2 3 7" xfId="6495" xr:uid="{00000000-0005-0000-0000-000000820000}"/>
    <cellStyle name="Normal 64 2 3 7 2" xfId="36830" xr:uid="{00000000-0005-0000-0000-000001820000}"/>
    <cellStyle name="Normal 64 2 3 7 3" xfId="21597" xr:uid="{00000000-0005-0000-0000-000002820000}"/>
    <cellStyle name="Normal 64 2 3 8" xfId="31818" xr:uid="{00000000-0005-0000-0000-000003820000}"/>
    <cellStyle name="Normal 64 2 3 9" xfId="16584" xr:uid="{00000000-0005-0000-0000-000004820000}"/>
    <cellStyle name="Normal 64 2 4" xfId="1631" xr:uid="{00000000-0005-0000-0000-000005820000}"/>
    <cellStyle name="Normal 64 2 4 2" xfId="2470" xr:uid="{00000000-0005-0000-0000-000006820000}"/>
    <cellStyle name="Normal 64 2 4 2 2" xfId="4160" xr:uid="{00000000-0005-0000-0000-000007820000}"/>
    <cellStyle name="Normal 64 2 4 2 2 2" xfId="14233" xr:uid="{00000000-0005-0000-0000-000008820000}"/>
    <cellStyle name="Normal 64 2 4 2 2 2 2" xfId="44564" xr:uid="{00000000-0005-0000-0000-000009820000}"/>
    <cellStyle name="Normal 64 2 4 2 2 2 3" xfId="29331" xr:uid="{00000000-0005-0000-0000-00000A820000}"/>
    <cellStyle name="Normal 64 2 4 2 2 3" xfId="9213" xr:uid="{00000000-0005-0000-0000-00000B820000}"/>
    <cellStyle name="Normal 64 2 4 2 2 3 2" xfId="39547" xr:uid="{00000000-0005-0000-0000-00000C820000}"/>
    <cellStyle name="Normal 64 2 4 2 2 3 3" xfId="24314" xr:uid="{00000000-0005-0000-0000-00000D820000}"/>
    <cellStyle name="Normal 64 2 4 2 2 4" xfId="34534" xr:uid="{00000000-0005-0000-0000-00000E820000}"/>
    <cellStyle name="Normal 64 2 4 2 2 5" xfId="19301" xr:uid="{00000000-0005-0000-0000-00000F820000}"/>
    <cellStyle name="Normal 64 2 4 2 3" xfId="5852" xr:uid="{00000000-0005-0000-0000-000010820000}"/>
    <cellStyle name="Normal 64 2 4 2 3 2" xfId="15904" xr:uid="{00000000-0005-0000-0000-000011820000}"/>
    <cellStyle name="Normal 64 2 4 2 3 2 2" xfId="46235" xr:uid="{00000000-0005-0000-0000-000012820000}"/>
    <cellStyle name="Normal 64 2 4 2 3 2 3" xfId="31002" xr:uid="{00000000-0005-0000-0000-000013820000}"/>
    <cellStyle name="Normal 64 2 4 2 3 3" xfId="10884" xr:uid="{00000000-0005-0000-0000-000014820000}"/>
    <cellStyle name="Normal 64 2 4 2 3 3 2" xfId="41218" xr:uid="{00000000-0005-0000-0000-000015820000}"/>
    <cellStyle name="Normal 64 2 4 2 3 3 3" xfId="25985" xr:uid="{00000000-0005-0000-0000-000016820000}"/>
    <cellStyle name="Normal 64 2 4 2 3 4" xfId="36205" xr:uid="{00000000-0005-0000-0000-000017820000}"/>
    <cellStyle name="Normal 64 2 4 2 3 5" xfId="20972" xr:uid="{00000000-0005-0000-0000-000018820000}"/>
    <cellStyle name="Normal 64 2 4 2 4" xfId="12562" xr:uid="{00000000-0005-0000-0000-000019820000}"/>
    <cellStyle name="Normal 64 2 4 2 4 2" xfId="42893" xr:uid="{00000000-0005-0000-0000-00001A820000}"/>
    <cellStyle name="Normal 64 2 4 2 4 3" xfId="27660" xr:uid="{00000000-0005-0000-0000-00001B820000}"/>
    <cellStyle name="Normal 64 2 4 2 5" xfId="7541" xr:uid="{00000000-0005-0000-0000-00001C820000}"/>
    <cellStyle name="Normal 64 2 4 2 5 2" xfId="37876" xr:uid="{00000000-0005-0000-0000-00001D820000}"/>
    <cellStyle name="Normal 64 2 4 2 5 3" xfId="22643" xr:uid="{00000000-0005-0000-0000-00001E820000}"/>
    <cellStyle name="Normal 64 2 4 2 6" xfId="32864" xr:uid="{00000000-0005-0000-0000-00001F820000}"/>
    <cellStyle name="Normal 64 2 4 2 7" xfId="17630" xr:uid="{00000000-0005-0000-0000-000020820000}"/>
    <cellStyle name="Normal 64 2 4 3" xfId="3323" xr:uid="{00000000-0005-0000-0000-000021820000}"/>
    <cellStyle name="Normal 64 2 4 3 2" xfId="13397" xr:uid="{00000000-0005-0000-0000-000022820000}"/>
    <cellStyle name="Normal 64 2 4 3 2 2" xfId="43728" xr:uid="{00000000-0005-0000-0000-000023820000}"/>
    <cellStyle name="Normal 64 2 4 3 2 3" xfId="28495" xr:uid="{00000000-0005-0000-0000-000024820000}"/>
    <cellStyle name="Normal 64 2 4 3 3" xfId="8377" xr:uid="{00000000-0005-0000-0000-000025820000}"/>
    <cellStyle name="Normal 64 2 4 3 3 2" xfId="38711" xr:uid="{00000000-0005-0000-0000-000026820000}"/>
    <cellStyle name="Normal 64 2 4 3 3 3" xfId="23478" xr:uid="{00000000-0005-0000-0000-000027820000}"/>
    <cellStyle name="Normal 64 2 4 3 4" xfId="33698" xr:uid="{00000000-0005-0000-0000-000028820000}"/>
    <cellStyle name="Normal 64 2 4 3 5" xfId="18465" xr:uid="{00000000-0005-0000-0000-000029820000}"/>
    <cellStyle name="Normal 64 2 4 4" xfId="5016" xr:uid="{00000000-0005-0000-0000-00002A820000}"/>
    <cellStyle name="Normal 64 2 4 4 2" xfId="15068" xr:uid="{00000000-0005-0000-0000-00002B820000}"/>
    <cellStyle name="Normal 64 2 4 4 2 2" xfId="45399" xr:uid="{00000000-0005-0000-0000-00002C820000}"/>
    <cellStyle name="Normal 64 2 4 4 2 3" xfId="30166" xr:uid="{00000000-0005-0000-0000-00002D820000}"/>
    <cellStyle name="Normal 64 2 4 4 3" xfId="10048" xr:uid="{00000000-0005-0000-0000-00002E820000}"/>
    <cellStyle name="Normal 64 2 4 4 3 2" xfId="40382" xr:uid="{00000000-0005-0000-0000-00002F820000}"/>
    <cellStyle name="Normal 64 2 4 4 3 3" xfId="25149" xr:uid="{00000000-0005-0000-0000-000030820000}"/>
    <cellStyle name="Normal 64 2 4 4 4" xfId="35369" xr:uid="{00000000-0005-0000-0000-000031820000}"/>
    <cellStyle name="Normal 64 2 4 4 5" xfId="20136" xr:uid="{00000000-0005-0000-0000-000032820000}"/>
    <cellStyle name="Normal 64 2 4 5" xfId="11726" xr:uid="{00000000-0005-0000-0000-000033820000}"/>
    <cellStyle name="Normal 64 2 4 5 2" xfId="42057" xr:uid="{00000000-0005-0000-0000-000034820000}"/>
    <cellStyle name="Normal 64 2 4 5 3" xfId="26824" xr:uid="{00000000-0005-0000-0000-000035820000}"/>
    <cellStyle name="Normal 64 2 4 6" xfId="6705" xr:uid="{00000000-0005-0000-0000-000036820000}"/>
    <cellStyle name="Normal 64 2 4 6 2" xfId="37040" xr:uid="{00000000-0005-0000-0000-000037820000}"/>
    <cellStyle name="Normal 64 2 4 6 3" xfId="21807" xr:uid="{00000000-0005-0000-0000-000038820000}"/>
    <cellStyle name="Normal 64 2 4 7" xfId="32028" xr:uid="{00000000-0005-0000-0000-000039820000}"/>
    <cellStyle name="Normal 64 2 4 8" xfId="16794" xr:uid="{00000000-0005-0000-0000-00003A820000}"/>
    <cellStyle name="Normal 64 2 5" xfId="2052" xr:uid="{00000000-0005-0000-0000-00003B820000}"/>
    <cellStyle name="Normal 64 2 5 2" xfId="3742" xr:uid="{00000000-0005-0000-0000-00003C820000}"/>
    <cellStyle name="Normal 64 2 5 2 2" xfId="13815" xr:uid="{00000000-0005-0000-0000-00003D820000}"/>
    <cellStyle name="Normal 64 2 5 2 2 2" xfId="44146" xr:uid="{00000000-0005-0000-0000-00003E820000}"/>
    <cellStyle name="Normal 64 2 5 2 2 3" xfId="28913" xr:uid="{00000000-0005-0000-0000-00003F820000}"/>
    <cellStyle name="Normal 64 2 5 2 3" xfId="8795" xr:uid="{00000000-0005-0000-0000-000040820000}"/>
    <cellStyle name="Normal 64 2 5 2 3 2" xfId="39129" xr:uid="{00000000-0005-0000-0000-000041820000}"/>
    <cellStyle name="Normal 64 2 5 2 3 3" xfId="23896" xr:uid="{00000000-0005-0000-0000-000042820000}"/>
    <cellStyle name="Normal 64 2 5 2 4" xfId="34116" xr:uid="{00000000-0005-0000-0000-000043820000}"/>
    <cellStyle name="Normal 64 2 5 2 5" xfId="18883" xr:uid="{00000000-0005-0000-0000-000044820000}"/>
    <cellStyle name="Normal 64 2 5 3" xfId="5434" xr:uid="{00000000-0005-0000-0000-000045820000}"/>
    <cellStyle name="Normal 64 2 5 3 2" xfId="15486" xr:uid="{00000000-0005-0000-0000-000046820000}"/>
    <cellStyle name="Normal 64 2 5 3 2 2" xfId="45817" xr:uid="{00000000-0005-0000-0000-000047820000}"/>
    <cellStyle name="Normal 64 2 5 3 2 3" xfId="30584" xr:uid="{00000000-0005-0000-0000-000048820000}"/>
    <cellStyle name="Normal 64 2 5 3 3" xfId="10466" xr:uid="{00000000-0005-0000-0000-000049820000}"/>
    <cellStyle name="Normal 64 2 5 3 3 2" xfId="40800" xr:uid="{00000000-0005-0000-0000-00004A820000}"/>
    <cellStyle name="Normal 64 2 5 3 3 3" xfId="25567" xr:uid="{00000000-0005-0000-0000-00004B820000}"/>
    <cellStyle name="Normal 64 2 5 3 4" xfId="35787" xr:uid="{00000000-0005-0000-0000-00004C820000}"/>
    <cellStyle name="Normal 64 2 5 3 5" xfId="20554" xr:uid="{00000000-0005-0000-0000-00004D820000}"/>
    <cellStyle name="Normal 64 2 5 4" xfId="12144" xr:uid="{00000000-0005-0000-0000-00004E820000}"/>
    <cellStyle name="Normal 64 2 5 4 2" xfId="42475" xr:uid="{00000000-0005-0000-0000-00004F820000}"/>
    <cellStyle name="Normal 64 2 5 4 3" xfId="27242" xr:uid="{00000000-0005-0000-0000-000050820000}"/>
    <cellStyle name="Normal 64 2 5 5" xfId="7123" xr:uid="{00000000-0005-0000-0000-000051820000}"/>
    <cellStyle name="Normal 64 2 5 5 2" xfId="37458" xr:uid="{00000000-0005-0000-0000-000052820000}"/>
    <cellStyle name="Normal 64 2 5 5 3" xfId="22225" xr:uid="{00000000-0005-0000-0000-000053820000}"/>
    <cellStyle name="Normal 64 2 5 6" xfId="32446" xr:uid="{00000000-0005-0000-0000-000054820000}"/>
    <cellStyle name="Normal 64 2 5 7" xfId="17212" xr:uid="{00000000-0005-0000-0000-000055820000}"/>
    <cellStyle name="Normal 64 2 6" xfId="2905" xr:uid="{00000000-0005-0000-0000-000056820000}"/>
    <cellStyle name="Normal 64 2 6 2" xfId="12979" xr:uid="{00000000-0005-0000-0000-000057820000}"/>
    <cellStyle name="Normal 64 2 6 2 2" xfId="43310" xr:uid="{00000000-0005-0000-0000-000058820000}"/>
    <cellStyle name="Normal 64 2 6 2 3" xfId="28077" xr:uid="{00000000-0005-0000-0000-000059820000}"/>
    <cellStyle name="Normal 64 2 6 3" xfId="7959" xr:uid="{00000000-0005-0000-0000-00005A820000}"/>
    <cellStyle name="Normal 64 2 6 3 2" xfId="38293" xr:uid="{00000000-0005-0000-0000-00005B820000}"/>
    <cellStyle name="Normal 64 2 6 3 3" xfId="23060" xr:uid="{00000000-0005-0000-0000-00005C820000}"/>
    <cellStyle name="Normal 64 2 6 4" xfId="33280" xr:uid="{00000000-0005-0000-0000-00005D820000}"/>
    <cellStyle name="Normal 64 2 6 5" xfId="18047" xr:uid="{00000000-0005-0000-0000-00005E820000}"/>
    <cellStyle name="Normal 64 2 7" xfId="4598" xr:uid="{00000000-0005-0000-0000-00005F820000}"/>
    <cellStyle name="Normal 64 2 7 2" xfId="14650" xr:uid="{00000000-0005-0000-0000-000060820000}"/>
    <cellStyle name="Normal 64 2 7 2 2" xfId="44981" xr:uid="{00000000-0005-0000-0000-000061820000}"/>
    <cellStyle name="Normal 64 2 7 2 3" xfId="29748" xr:uid="{00000000-0005-0000-0000-000062820000}"/>
    <cellStyle name="Normal 64 2 7 3" xfId="9630" xr:uid="{00000000-0005-0000-0000-000063820000}"/>
    <cellStyle name="Normal 64 2 7 3 2" xfId="39964" xr:uid="{00000000-0005-0000-0000-000064820000}"/>
    <cellStyle name="Normal 64 2 7 3 3" xfId="24731" xr:uid="{00000000-0005-0000-0000-000065820000}"/>
    <cellStyle name="Normal 64 2 7 4" xfId="34951" xr:uid="{00000000-0005-0000-0000-000066820000}"/>
    <cellStyle name="Normal 64 2 7 5" xfId="19718" xr:uid="{00000000-0005-0000-0000-000067820000}"/>
    <cellStyle name="Normal 64 2 8" xfId="11308" xr:uid="{00000000-0005-0000-0000-000068820000}"/>
    <cellStyle name="Normal 64 2 8 2" xfId="41639" xr:uid="{00000000-0005-0000-0000-000069820000}"/>
    <cellStyle name="Normal 64 2 8 3" xfId="26406" xr:uid="{00000000-0005-0000-0000-00006A820000}"/>
    <cellStyle name="Normal 64 2 9" xfId="6287" xr:uid="{00000000-0005-0000-0000-00006B820000}"/>
    <cellStyle name="Normal 64 2 9 2" xfId="36622" xr:uid="{00000000-0005-0000-0000-00006C820000}"/>
    <cellStyle name="Normal 64 2 9 3" xfId="21389" xr:uid="{00000000-0005-0000-0000-00006D820000}"/>
    <cellStyle name="Normal 64 3" xfId="1251" xr:uid="{00000000-0005-0000-0000-00006E820000}"/>
    <cellStyle name="Normal 64 3 10" xfId="16428" xr:uid="{00000000-0005-0000-0000-00006F820000}"/>
    <cellStyle name="Normal 64 3 2" xfId="1470" xr:uid="{00000000-0005-0000-0000-000070820000}"/>
    <cellStyle name="Normal 64 3 2 2" xfId="1891" xr:uid="{00000000-0005-0000-0000-000071820000}"/>
    <cellStyle name="Normal 64 3 2 2 2" xfId="2730" xr:uid="{00000000-0005-0000-0000-000072820000}"/>
    <cellStyle name="Normal 64 3 2 2 2 2" xfId="4420" xr:uid="{00000000-0005-0000-0000-000073820000}"/>
    <cellStyle name="Normal 64 3 2 2 2 2 2" xfId="14493" xr:uid="{00000000-0005-0000-0000-000074820000}"/>
    <cellStyle name="Normal 64 3 2 2 2 2 2 2" xfId="44824" xr:uid="{00000000-0005-0000-0000-000075820000}"/>
    <cellStyle name="Normal 64 3 2 2 2 2 2 3" xfId="29591" xr:uid="{00000000-0005-0000-0000-000076820000}"/>
    <cellStyle name="Normal 64 3 2 2 2 2 3" xfId="9473" xr:uid="{00000000-0005-0000-0000-000077820000}"/>
    <cellStyle name="Normal 64 3 2 2 2 2 3 2" xfId="39807" xr:uid="{00000000-0005-0000-0000-000078820000}"/>
    <cellStyle name="Normal 64 3 2 2 2 2 3 3" xfId="24574" xr:uid="{00000000-0005-0000-0000-000079820000}"/>
    <cellStyle name="Normal 64 3 2 2 2 2 4" xfId="34794" xr:uid="{00000000-0005-0000-0000-00007A820000}"/>
    <cellStyle name="Normal 64 3 2 2 2 2 5" xfId="19561" xr:uid="{00000000-0005-0000-0000-00007B820000}"/>
    <cellStyle name="Normal 64 3 2 2 2 3" xfId="6112" xr:uid="{00000000-0005-0000-0000-00007C820000}"/>
    <cellStyle name="Normal 64 3 2 2 2 3 2" xfId="16164" xr:uid="{00000000-0005-0000-0000-00007D820000}"/>
    <cellStyle name="Normal 64 3 2 2 2 3 2 2" xfId="46495" xr:uid="{00000000-0005-0000-0000-00007E820000}"/>
    <cellStyle name="Normal 64 3 2 2 2 3 2 3" xfId="31262" xr:uid="{00000000-0005-0000-0000-00007F820000}"/>
    <cellStyle name="Normal 64 3 2 2 2 3 3" xfId="11144" xr:uid="{00000000-0005-0000-0000-000080820000}"/>
    <cellStyle name="Normal 64 3 2 2 2 3 3 2" xfId="41478" xr:uid="{00000000-0005-0000-0000-000081820000}"/>
    <cellStyle name="Normal 64 3 2 2 2 3 3 3" xfId="26245" xr:uid="{00000000-0005-0000-0000-000082820000}"/>
    <cellStyle name="Normal 64 3 2 2 2 3 4" xfId="36465" xr:uid="{00000000-0005-0000-0000-000083820000}"/>
    <cellStyle name="Normal 64 3 2 2 2 3 5" xfId="21232" xr:uid="{00000000-0005-0000-0000-000084820000}"/>
    <cellStyle name="Normal 64 3 2 2 2 4" xfId="12822" xr:uid="{00000000-0005-0000-0000-000085820000}"/>
    <cellStyle name="Normal 64 3 2 2 2 4 2" xfId="43153" xr:uid="{00000000-0005-0000-0000-000086820000}"/>
    <cellStyle name="Normal 64 3 2 2 2 4 3" xfId="27920" xr:uid="{00000000-0005-0000-0000-000087820000}"/>
    <cellStyle name="Normal 64 3 2 2 2 5" xfId="7801" xr:uid="{00000000-0005-0000-0000-000088820000}"/>
    <cellStyle name="Normal 64 3 2 2 2 5 2" xfId="38136" xr:uid="{00000000-0005-0000-0000-000089820000}"/>
    <cellStyle name="Normal 64 3 2 2 2 5 3" xfId="22903" xr:uid="{00000000-0005-0000-0000-00008A820000}"/>
    <cellStyle name="Normal 64 3 2 2 2 6" xfId="33124" xr:uid="{00000000-0005-0000-0000-00008B820000}"/>
    <cellStyle name="Normal 64 3 2 2 2 7" xfId="17890" xr:uid="{00000000-0005-0000-0000-00008C820000}"/>
    <cellStyle name="Normal 64 3 2 2 3" xfId="3583" xr:uid="{00000000-0005-0000-0000-00008D820000}"/>
    <cellStyle name="Normal 64 3 2 2 3 2" xfId="13657" xr:uid="{00000000-0005-0000-0000-00008E820000}"/>
    <cellStyle name="Normal 64 3 2 2 3 2 2" xfId="43988" xr:uid="{00000000-0005-0000-0000-00008F820000}"/>
    <cellStyle name="Normal 64 3 2 2 3 2 3" xfId="28755" xr:uid="{00000000-0005-0000-0000-000090820000}"/>
    <cellStyle name="Normal 64 3 2 2 3 3" xfId="8637" xr:uid="{00000000-0005-0000-0000-000091820000}"/>
    <cellStyle name="Normal 64 3 2 2 3 3 2" xfId="38971" xr:uid="{00000000-0005-0000-0000-000092820000}"/>
    <cellStyle name="Normal 64 3 2 2 3 3 3" xfId="23738" xr:uid="{00000000-0005-0000-0000-000093820000}"/>
    <cellStyle name="Normal 64 3 2 2 3 4" xfId="33958" xr:uid="{00000000-0005-0000-0000-000094820000}"/>
    <cellStyle name="Normal 64 3 2 2 3 5" xfId="18725" xr:uid="{00000000-0005-0000-0000-000095820000}"/>
    <cellStyle name="Normal 64 3 2 2 4" xfId="5276" xr:uid="{00000000-0005-0000-0000-000096820000}"/>
    <cellStyle name="Normal 64 3 2 2 4 2" xfId="15328" xr:uid="{00000000-0005-0000-0000-000097820000}"/>
    <cellStyle name="Normal 64 3 2 2 4 2 2" xfId="45659" xr:uid="{00000000-0005-0000-0000-000098820000}"/>
    <cellStyle name="Normal 64 3 2 2 4 2 3" xfId="30426" xr:uid="{00000000-0005-0000-0000-000099820000}"/>
    <cellStyle name="Normal 64 3 2 2 4 3" xfId="10308" xr:uid="{00000000-0005-0000-0000-00009A820000}"/>
    <cellStyle name="Normal 64 3 2 2 4 3 2" xfId="40642" xr:uid="{00000000-0005-0000-0000-00009B820000}"/>
    <cellStyle name="Normal 64 3 2 2 4 3 3" xfId="25409" xr:uid="{00000000-0005-0000-0000-00009C820000}"/>
    <cellStyle name="Normal 64 3 2 2 4 4" xfId="35629" xr:uid="{00000000-0005-0000-0000-00009D820000}"/>
    <cellStyle name="Normal 64 3 2 2 4 5" xfId="20396" xr:uid="{00000000-0005-0000-0000-00009E820000}"/>
    <cellStyle name="Normal 64 3 2 2 5" xfId="11986" xr:uid="{00000000-0005-0000-0000-00009F820000}"/>
    <cellStyle name="Normal 64 3 2 2 5 2" xfId="42317" xr:uid="{00000000-0005-0000-0000-0000A0820000}"/>
    <cellStyle name="Normal 64 3 2 2 5 3" xfId="27084" xr:uid="{00000000-0005-0000-0000-0000A1820000}"/>
    <cellStyle name="Normal 64 3 2 2 6" xfId="6965" xr:uid="{00000000-0005-0000-0000-0000A2820000}"/>
    <cellStyle name="Normal 64 3 2 2 6 2" xfId="37300" xr:uid="{00000000-0005-0000-0000-0000A3820000}"/>
    <cellStyle name="Normal 64 3 2 2 6 3" xfId="22067" xr:uid="{00000000-0005-0000-0000-0000A4820000}"/>
    <cellStyle name="Normal 64 3 2 2 7" xfId="32288" xr:uid="{00000000-0005-0000-0000-0000A5820000}"/>
    <cellStyle name="Normal 64 3 2 2 8" xfId="17054" xr:uid="{00000000-0005-0000-0000-0000A6820000}"/>
    <cellStyle name="Normal 64 3 2 3" xfId="2312" xr:uid="{00000000-0005-0000-0000-0000A7820000}"/>
    <cellStyle name="Normal 64 3 2 3 2" xfId="4002" xr:uid="{00000000-0005-0000-0000-0000A8820000}"/>
    <cellStyle name="Normal 64 3 2 3 2 2" xfId="14075" xr:uid="{00000000-0005-0000-0000-0000A9820000}"/>
    <cellStyle name="Normal 64 3 2 3 2 2 2" xfId="44406" xr:uid="{00000000-0005-0000-0000-0000AA820000}"/>
    <cellStyle name="Normal 64 3 2 3 2 2 3" xfId="29173" xr:uid="{00000000-0005-0000-0000-0000AB820000}"/>
    <cellStyle name="Normal 64 3 2 3 2 3" xfId="9055" xr:uid="{00000000-0005-0000-0000-0000AC820000}"/>
    <cellStyle name="Normal 64 3 2 3 2 3 2" xfId="39389" xr:uid="{00000000-0005-0000-0000-0000AD820000}"/>
    <cellStyle name="Normal 64 3 2 3 2 3 3" xfId="24156" xr:uid="{00000000-0005-0000-0000-0000AE820000}"/>
    <cellStyle name="Normal 64 3 2 3 2 4" xfId="34376" xr:uid="{00000000-0005-0000-0000-0000AF820000}"/>
    <cellStyle name="Normal 64 3 2 3 2 5" xfId="19143" xr:uid="{00000000-0005-0000-0000-0000B0820000}"/>
    <cellStyle name="Normal 64 3 2 3 3" xfId="5694" xr:uid="{00000000-0005-0000-0000-0000B1820000}"/>
    <cellStyle name="Normal 64 3 2 3 3 2" xfId="15746" xr:uid="{00000000-0005-0000-0000-0000B2820000}"/>
    <cellStyle name="Normal 64 3 2 3 3 2 2" xfId="46077" xr:uid="{00000000-0005-0000-0000-0000B3820000}"/>
    <cellStyle name="Normal 64 3 2 3 3 2 3" xfId="30844" xr:uid="{00000000-0005-0000-0000-0000B4820000}"/>
    <cellStyle name="Normal 64 3 2 3 3 3" xfId="10726" xr:uid="{00000000-0005-0000-0000-0000B5820000}"/>
    <cellStyle name="Normal 64 3 2 3 3 3 2" xfId="41060" xr:uid="{00000000-0005-0000-0000-0000B6820000}"/>
    <cellStyle name="Normal 64 3 2 3 3 3 3" xfId="25827" xr:uid="{00000000-0005-0000-0000-0000B7820000}"/>
    <cellStyle name="Normal 64 3 2 3 3 4" xfId="36047" xr:uid="{00000000-0005-0000-0000-0000B8820000}"/>
    <cellStyle name="Normal 64 3 2 3 3 5" xfId="20814" xr:uid="{00000000-0005-0000-0000-0000B9820000}"/>
    <cellStyle name="Normal 64 3 2 3 4" xfId="12404" xr:uid="{00000000-0005-0000-0000-0000BA820000}"/>
    <cellStyle name="Normal 64 3 2 3 4 2" xfId="42735" xr:uid="{00000000-0005-0000-0000-0000BB820000}"/>
    <cellStyle name="Normal 64 3 2 3 4 3" xfId="27502" xr:uid="{00000000-0005-0000-0000-0000BC820000}"/>
    <cellStyle name="Normal 64 3 2 3 5" xfId="7383" xr:uid="{00000000-0005-0000-0000-0000BD820000}"/>
    <cellStyle name="Normal 64 3 2 3 5 2" xfId="37718" xr:uid="{00000000-0005-0000-0000-0000BE820000}"/>
    <cellStyle name="Normal 64 3 2 3 5 3" xfId="22485" xr:uid="{00000000-0005-0000-0000-0000BF820000}"/>
    <cellStyle name="Normal 64 3 2 3 6" xfId="32706" xr:uid="{00000000-0005-0000-0000-0000C0820000}"/>
    <cellStyle name="Normal 64 3 2 3 7" xfId="17472" xr:uid="{00000000-0005-0000-0000-0000C1820000}"/>
    <cellStyle name="Normal 64 3 2 4" xfId="3165" xr:uid="{00000000-0005-0000-0000-0000C2820000}"/>
    <cellStyle name="Normal 64 3 2 4 2" xfId="13239" xr:uid="{00000000-0005-0000-0000-0000C3820000}"/>
    <cellStyle name="Normal 64 3 2 4 2 2" xfId="43570" xr:uid="{00000000-0005-0000-0000-0000C4820000}"/>
    <cellStyle name="Normal 64 3 2 4 2 3" xfId="28337" xr:uid="{00000000-0005-0000-0000-0000C5820000}"/>
    <cellStyle name="Normal 64 3 2 4 3" xfId="8219" xr:uid="{00000000-0005-0000-0000-0000C6820000}"/>
    <cellStyle name="Normal 64 3 2 4 3 2" xfId="38553" xr:uid="{00000000-0005-0000-0000-0000C7820000}"/>
    <cellStyle name="Normal 64 3 2 4 3 3" xfId="23320" xr:uid="{00000000-0005-0000-0000-0000C8820000}"/>
    <cellStyle name="Normal 64 3 2 4 4" xfId="33540" xr:uid="{00000000-0005-0000-0000-0000C9820000}"/>
    <cellStyle name="Normal 64 3 2 4 5" xfId="18307" xr:uid="{00000000-0005-0000-0000-0000CA820000}"/>
    <cellStyle name="Normal 64 3 2 5" xfId="4858" xr:uid="{00000000-0005-0000-0000-0000CB820000}"/>
    <cellStyle name="Normal 64 3 2 5 2" xfId="14910" xr:uid="{00000000-0005-0000-0000-0000CC820000}"/>
    <cellStyle name="Normal 64 3 2 5 2 2" xfId="45241" xr:uid="{00000000-0005-0000-0000-0000CD820000}"/>
    <cellStyle name="Normal 64 3 2 5 2 3" xfId="30008" xr:uid="{00000000-0005-0000-0000-0000CE820000}"/>
    <cellStyle name="Normal 64 3 2 5 3" xfId="9890" xr:uid="{00000000-0005-0000-0000-0000CF820000}"/>
    <cellStyle name="Normal 64 3 2 5 3 2" xfId="40224" xr:uid="{00000000-0005-0000-0000-0000D0820000}"/>
    <cellStyle name="Normal 64 3 2 5 3 3" xfId="24991" xr:uid="{00000000-0005-0000-0000-0000D1820000}"/>
    <cellStyle name="Normal 64 3 2 5 4" xfId="35211" xr:uid="{00000000-0005-0000-0000-0000D2820000}"/>
    <cellStyle name="Normal 64 3 2 5 5" xfId="19978" xr:uid="{00000000-0005-0000-0000-0000D3820000}"/>
    <cellStyle name="Normal 64 3 2 6" xfId="11568" xr:uid="{00000000-0005-0000-0000-0000D4820000}"/>
    <cellStyle name="Normal 64 3 2 6 2" xfId="41899" xr:uid="{00000000-0005-0000-0000-0000D5820000}"/>
    <cellStyle name="Normal 64 3 2 6 3" xfId="26666" xr:uid="{00000000-0005-0000-0000-0000D6820000}"/>
    <cellStyle name="Normal 64 3 2 7" xfId="6547" xr:uid="{00000000-0005-0000-0000-0000D7820000}"/>
    <cellStyle name="Normal 64 3 2 7 2" xfId="36882" xr:uid="{00000000-0005-0000-0000-0000D8820000}"/>
    <cellStyle name="Normal 64 3 2 7 3" xfId="21649" xr:uid="{00000000-0005-0000-0000-0000D9820000}"/>
    <cellStyle name="Normal 64 3 2 8" xfId="31870" xr:uid="{00000000-0005-0000-0000-0000DA820000}"/>
    <cellStyle name="Normal 64 3 2 9" xfId="16636" xr:uid="{00000000-0005-0000-0000-0000DB820000}"/>
    <cellStyle name="Normal 64 3 3" xfId="1683" xr:uid="{00000000-0005-0000-0000-0000DC820000}"/>
    <cellStyle name="Normal 64 3 3 2" xfId="2522" xr:uid="{00000000-0005-0000-0000-0000DD820000}"/>
    <cellStyle name="Normal 64 3 3 2 2" xfId="4212" xr:uid="{00000000-0005-0000-0000-0000DE820000}"/>
    <cellStyle name="Normal 64 3 3 2 2 2" xfId="14285" xr:uid="{00000000-0005-0000-0000-0000DF820000}"/>
    <cellStyle name="Normal 64 3 3 2 2 2 2" xfId="44616" xr:uid="{00000000-0005-0000-0000-0000E0820000}"/>
    <cellStyle name="Normal 64 3 3 2 2 2 3" xfId="29383" xr:uid="{00000000-0005-0000-0000-0000E1820000}"/>
    <cellStyle name="Normal 64 3 3 2 2 3" xfId="9265" xr:uid="{00000000-0005-0000-0000-0000E2820000}"/>
    <cellStyle name="Normal 64 3 3 2 2 3 2" xfId="39599" xr:uid="{00000000-0005-0000-0000-0000E3820000}"/>
    <cellStyle name="Normal 64 3 3 2 2 3 3" xfId="24366" xr:uid="{00000000-0005-0000-0000-0000E4820000}"/>
    <cellStyle name="Normal 64 3 3 2 2 4" xfId="34586" xr:uid="{00000000-0005-0000-0000-0000E5820000}"/>
    <cellStyle name="Normal 64 3 3 2 2 5" xfId="19353" xr:uid="{00000000-0005-0000-0000-0000E6820000}"/>
    <cellStyle name="Normal 64 3 3 2 3" xfId="5904" xr:uid="{00000000-0005-0000-0000-0000E7820000}"/>
    <cellStyle name="Normal 64 3 3 2 3 2" xfId="15956" xr:uid="{00000000-0005-0000-0000-0000E8820000}"/>
    <cellStyle name="Normal 64 3 3 2 3 2 2" xfId="46287" xr:uid="{00000000-0005-0000-0000-0000E9820000}"/>
    <cellStyle name="Normal 64 3 3 2 3 2 3" xfId="31054" xr:uid="{00000000-0005-0000-0000-0000EA820000}"/>
    <cellStyle name="Normal 64 3 3 2 3 3" xfId="10936" xr:uid="{00000000-0005-0000-0000-0000EB820000}"/>
    <cellStyle name="Normal 64 3 3 2 3 3 2" xfId="41270" xr:uid="{00000000-0005-0000-0000-0000EC820000}"/>
    <cellStyle name="Normal 64 3 3 2 3 3 3" xfId="26037" xr:uid="{00000000-0005-0000-0000-0000ED820000}"/>
    <cellStyle name="Normal 64 3 3 2 3 4" xfId="36257" xr:uid="{00000000-0005-0000-0000-0000EE820000}"/>
    <cellStyle name="Normal 64 3 3 2 3 5" xfId="21024" xr:uid="{00000000-0005-0000-0000-0000EF820000}"/>
    <cellStyle name="Normal 64 3 3 2 4" xfId="12614" xr:uid="{00000000-0005-0000-0000-0000F0820000}"/>
    <cellStyle name="Normal 64 3 3 2 4 2" xfId="42945" xr:uid="{00000000-0005-0000-0000-0000F1820000}"/>
    <cellStyle name="Normal 64 3 3 2 4 3" xfId="27712" xr:uid="{00000000-0005-0000-0000-0000F2820000}"/>
    <cellStyle name="Normal 64 3 3 2 5" xfId="7593" xr:uid="{00000000-0005-0000-0000-0000F3820000}"/>
    <cellStyle name="Normal 64 3 3 2 5 2" xfId="37928" xr:uid="{00000000-0005-0000-0000-0000F4820000}"/>
    <cellStyle name="Normal 64 3 3 2 5 3" xfId="22695" xr:uid="{00000000-0005-0000-0000-0000F5820000}"/>
    <cellStyle name="Normal 64 3 3 2 6" xfId="32916" xr:uid="{00000000-0005-0000-0000-0000F6820000}"/>
    <cellStyle name="Normal 64 3 3 2 7" xfId="17682" xr:uid="{00000000-0005-0000-0000-0000F7820000}"/>
    <cellStyle name="Normal 64 3 3 3" xfId="3375" xr:uid="{00000000-0005-0000-0000-0000F8820000}"/>
    <cellStyle name="Normal 64 3 3 3 2" xfId="13449" xr:uid="{00000000-0005-0000-0000-0000F9820000}"/>
    <cellStyle name="Normal 64 3 3 3 2 2" xfId="43780" xr:uid="{00000000-0005-0000-0000-0000FA820000}"/>
    <cellStyle name="Normal 64 3 3 3 2 3" xfId="28547" xr:uid="{00000000-0005-0000-0000-0000FB820000}"/>
    <cellStyle name="Normal 64 3 3 3 3" xfId="8429" xr:uid="{00000000-0005-0000-0000-0000FC820000}"/>
    <cellStyle name="Normal 64 3 3 3 3 2" xfId="38763" xr:uid="{00000000-0005-0000-0000-0000FD820000}"/>
    <cellStyle name="Normal 64 3 3 3 3 3" xfId="23530" xr:uid="{00000000-0005-0000-0000-0000FE820000}"/>
    <cellStyle name="Normal 64 3 3 3 4" xfId="33750" xr:uid="{00000000-0005-0000-0000-0000FF820000}"/>
    <cellStyle name="Normal 64 3 3 3 5" xfId="18517" xr:uid="{00000000-0005-0000-0000-000000830000}"/>
    <cellStyle name="Normal 64 3 3 4" xfId="5068" xr:uid="{00000000-0005-0000-0000-000001830000}"/>
    <cellStyle name="Normal 64 3 3 4 2" xfId="15120" xr:uid="{00000000-0005-0000-0000-000002830000}"/>
    <cellStyle name="Normal 64 3 3 4 2 2" xfId="45451" xr:uid="{00000000-0005-0000-0000-000003830000}"/>
    <cellStyle name="Normal 64 3 3 4 2 3" xfId="30218" xr:uid="{00000000-0005-0000-0000-000004830000}"/>
    <cellStyle name="Normal 64 3 3 4 3" xfId="10100" xr:uid="{00000000-0005-0000-0000-000005830000}"/>
    <cellStyle name="Normal 64 3 3 4 3 2" xfId="40434" xr:uid="{00000000-0005-0000-0000-000006830000}"/>
    <cellStyle name="Normal 64 3 3 4 3 3" xfId="25201" xr:uid="{00000000-0005-0000-0000-000007830000}"/>
    <cellStyle name="Normal 64 3 3 4 4" xfId="35421" xr:uid="{00000000-0005-0000-0000-000008830000}"/>
    <cellStyle name="Normal 64 3 3 4 5" xfId="20188" xr:uid="{00000000-0005-0000-0000-000009830000}"/>
    <cellStyle name="Normal 64 3 3 5" xfId="11778" xr:uid="{00000000-0005-0000-0000-00000A830000}"/>
    <cellStyle name="Normal 64 3 3 5 2" xfId="42109" xr:uid="{00000000-0005-0000-0000-00000B830000}"/>
    <cellStyle name="Normal 64 3 3 5 3" xfId="26876" xr:uid="{00000000-0005-0000-0000-00000C830000}"/>
    <cellStyle name="Normal 64 3 3 6" xfId="6757" xr:uid="{00000000-0005-0000-0000-00000D830000}"/>
    <cellStyle name="Normal 64 3 3 6 2" xfId="37092" xr:uid="{00000000-0005-0000-0000-00000E830000}"/>
    <cellStyle name="Normal 64 3 3 6 3" xfId="21859" xr:uid="{00000000-0005-0000-0000-00000F830000}"/>
    <cellStyle name="Normal 64 3 3 7" xfId="32080" xr:uid="{00000000-0005-0000-0000-000010830000}"/>
    <cellStyle name="Normal 64 3 3 8" xfId="16846" xr:uid="{00000000-0005-0000-0000-000011830000}"/>
    <cellStyle name="Normal 64 3 4" xfId="2104" xr:uid="{00000000-0005-0000-0000-000012830000}"/>
    <cellStyle name="Normal 64 3 4 2" xfId="3794" xr:uid="{00000000-0005-0000-0000-000013830000}"/>
    <cellStyle name="Normal 64 3 4 2 2" xfId="13867" xr:uid="{00000000-0005-0000-0000-000014830000}"/>
    <cellStyle name="Normal 64 3 4 2 2 2" xfId="44198" xr:uid="{00000000-0005-0000-0000-000015830000}"/>
    <cellStyle name="Normal 64 3 4 2 2 3" xfId="28965" xr:uid="{00000000-0005-0000-0000-000016830000}"/>
    <cellStyle name="Normal 64 3 4 2 3" xfId="8847" xr:uid="{00000000-0005-0000-0000-000017830000}"/>
    <cellStyle name="Normal 64 3 4 2 3 2" xfId="39181" xr:uid="{00000000-0005-0000-0000-000018830000}"/>
    <cellStyle name="Normal 64 3 4 2 3 3" xfId="23948" xr:uid="{00000000-0005-0000-0000-000019830000}"/>
    <cellStyle name="Normal 64 3 4 2 4" xfId="34168" xr:uid="{00000000-0005-0000-0000-00001A830000}"/>
    <cellStyle name="Normal 64 3 4 2 5" xfId="18935" xr:uid="{00000000-0005-0000-0000-00001B830000}"/>
    <cellStyle name="Normal 64 3 4 3" xfId="5486" xr:uid="{00000000-0005-0000-0000-00001C830000}"/>
    <cellStyle name="Normal 64 3 4 3 2" xfId="15538" xr:uid="{00000000-0005-0000-0000-00001D830000}"/>
    <cellStyle name="Normal 64 3 4 3 2 2" xfId="45869" xr:uid="{00000000-0005-0000-0000-00001E830000}"/>
    <cellStyle name="Normal 64 3 4 3 2 3" xfId="30636" xr:uid="{00000000-0005-0000-0000-00001F830000}"/>
    <cellStyle name="Normal 64 3 4 3 3" xfId="10518" xr:uid="{00000000-0005-0000-0000-000020830000}"/>
    <cellStyle name="Normal 64 3 4 3 3 2" xfId="40852" xr:uid="{00000000-0005-0000-0000-000021830000}"/>
    <cellStyle name="Normal 64 3 4 3 3 3" xfId="25619" xr:uid="{00000000-0005-0000-0000-000022830000}"/>
    <cellStyle name="Normal 64 3 4 3 4" xfId="35839" xr:uid="{00000000-0005-0000-0000-000023830000}"/>
    <cellStyle name="Normal 64 3 4 3 5" xfId="20606" xr:uid="{00000000-0005-0000-0000-000024830000}"/>
    <cellStyle name="Normal 64 3 4 4" xfId="12196" xr:uid="{00000000-0005-0000-0000-000025830000}"/>
    <cellStyle name="Normal 64 3 4 4 2" xfId="42527" xr:uid="{00000000-0005-0000-0000-000026830000}"/>
    <cellStyle name="Normal 64 3 4 4 3" xfId="27294" xr:uid="{00000000-0005-0000-0000-000027830000}"/>
    <cellStyle name="Normal 64 3 4 5" xfId="7175" xr:uid="{00000000-0005-0000-0000-000028830000}"/>
    <cellStyle name="Normal 64 3 4 5 2" xfId="37510" xr:uid="{00000000-0005-0000-0000-000029830000}"/>
    <cellStyle name="Normal 64 3 4 5 3" xfId="22277" xr:uid="{00000000-0005-0000-0000-00002A830000}"/>
    <cellStyle name="Normal 64 3 4 6" xfId="32498" xr:uid="{00000000-0005-0000-0000-00002B830000}"/>
    <cellStyle name="Normal 64 3 4 7" xfId="17264" xr:uid="{00000000-0005-0000-0000-00002C830000}"/>
    <cellStyle name="Normal 64 3 5" xfId="2957" xr:uid="{00000000-0005-0000-0000-00002D830000}"/>
    <cellStyle name="Normal 64 3 5 2" xfId="13031" xr:uid="{00000000-0005-0000-0000-00002E830000}"/>
    <cellStyle name="Normal 64 3 5 2 2" xfId="43362" xr:uid="{00000000-0005-0000-0000-00002F830000}"/>
    <cellStyle name="Normal 64 3 5 2 3" xfId="28129" xr:uid="{00000000-0005-0000-0000-000030830000}"/>
    <cellStyle name="Normal 64 3 5 3" xfId="8011" xr:uid="{00000000-0005-0000-0000-000031830000}"/>
    <cellStyle name="Normal 64 3 5 3 2" xfId="38345" xr:uid="{00000000-0005-0000-0000-000032830000}"/>
    <cellStyle name="Normal 64 3 5 3 3" xfId="23112" xr:uid="{00000000-0005-0000-0000-000033830000}"/>
    <cellStyle name="Normal 64 3 5 4" xfId="33332" xr:uid="{00000000-0005-0000-0000-000034830000}"/>
    <cellStyle name="Normal 64 3 5 5" xfId="18099" xr:uid="{00000000-0005-0000-0000-000035830000}"/>
    <cellStyle name="Normal 64 3 6" xfId="4650" xr:uid="{00000000-0005-0000-0000-000036830000}"/>
    <cellStyle name="Normal 64 3 6 2" xfId="14702" xr:uid="{00000000-0005-0000-0000-000037830000}"/>
    <cellStyle name="Normal 64 3 6 2 2" xfId="45033" xr:uid="{00000000-0005-0000-0000-000038830000}"/>
    <cellStyle name="Normal 64 3 6 2 3" xfId="29800" xr:uid="{00000000-0005-0000-0000-000039830000}"/>
    <cellStyle name="Normal 64 3 6 3" xfId="9682" xr:uid="{00000000-0005-0000-0000-00003A830000}"/>
    <cellStyle name="Normal 64 3 6 3 2" xfId="40016" xr:uid="{00000000-0005-0000-0000-00003B830000}"/>
    <cellStyle name="Normal 64 3 6 3 3" xfId="24783" xr:uid="{00000000-0005-0000-0000-00003C830000}"/>
    <cellStyle name="Normal 64 3 6 4" xfId="35003" xr:uid="{00000000-0005-0000-0000-00003D830000}"/>
    <cellStyle name="Normal 64 3 6 5" xfId="19770" xr:uid="{00000000-0005-0000-0000-00003E830000}"/>
    <cellStyle name="Normal 64 3 7" xfId="11360" xr:uid="{00000000-0005-0000-0000-00003F830000}"/>
    <cellStyle name="Normal 64 3 7 2" xfId="41691" xr:uid="{00000000-0005-0000-0000-000040830000}"/>
    <cellStyle name="Normal 64 3 7 3" xfId="26458" xr:uid="{00000000-0005-0000-0000-000041830000}"/>
    <cellStyle name="Normal 64 3 8" xfId="6339" xr:uid="{00000000-0005-0000-0000-000042830000}"/>
    <cellStyle name="Normal 64 3 8 2" xfId="36674" xr:uid="{00000000-0005-0000-0000-000043830000}"/>
    <cellStyle name="Normal 64 3 8 3" xfId="21441" xr:uid="{00000000-0005-0000-0000-000044830000}"/>
    <cellStyle name="Normal 64 3 9" xfId="31663" xr:uid="{00000000-0005-0000-0000-000045830000}"/>
    <cellStyle name="Normal 64 4" xfId="1364" xr:uid="{00000000-0005-0000-0000-000046830000}"/>
    <cellStyle name="Normal 64 4 2" xfId="1787" xr:uid="{00000000-0005-0000-0000-000047830000}"/>
    <cellStyle name="Normal 64 4 2 2" xfId="2626" xr:uid="{00000000-0005-0000-0000-000048830000}"/>
    <cellStyle name="Normal 64 4 2 2 2" xfId="4316" xr:uid="{00000000-0005-0000-0000-000049830000}"/>
    <cellStyle name="Normal 64 4 2 2 2 2" xfId="14389" xr:uid="{00000000-0005-0000-0000-00004A830000}"/>
    <cellStyle name="Normal 64 4 2 2 2 2 2" xfId="44720" xr:uid="{00000000-0005-0000-0000-00004B830000}"/>
    <cellStyle name="Normal 64 4 2 2 2 2 3" xfId="29487" xr:uid="{00000000-0005-0000-0000-00004C830000}"/>
    <cellStyle name="Normal 64 4 2 2 2 3" xfId="9369" xr:uid="{00000000-0005-0000-0000-00004D830000}"/>
    <cellStyle name="Normal 64 4 2 2 2 3 2" xfId="39703" xr:uid="{00000000-0005-0000-0000-00004E830000}"/>
    <cellStyle name="Normal 64 4 2 2 2 3 3" xfId="24470" xr:uid="{00000000-0005-0000-0000-00004F830000}"/>
    <cellStyle name="Normal 64 4 2 2 2 4" xfId="34690" xr:uid="{00000000-0005-0000-0000-000050830000}"/>
    <cellStyle name="Normal 64 4 2 2 2 5" xfId="19457" xr:uid="{00000000-0005-0000-0000-000051830000}"/>
    <cellStyle name="Normal 64 4 2 2 3" xfId="6008" xr:uid="{00000000-0005-0000-0000-000052830000}"/>
    <cellStyle name="Normal 64 4 2 2 3 2" xfId="16060" xr:uid="{00000000-0005-0000-0000-000053830000}"/>
    <cellStyle name="Normal 64 4 2 2 3 2 2" xfId="46391" xr:uid="{00000000-0005-0000-0000-000054830000}"/>
    <cellStyle name="Normal 64 4 2 2 3 2 3" xfId="31158" xr:uid="{00000000-0005-0000-0000-000055830000}"/>
    <cellStyle name="Normal 64 4 2 2 3 3" xfId="11040" xr:uid="{00000000-0005-0000-0000-000056830000}"/>
    <cellStyle name="Normal 64 4 2 2 3 3 2" xfId="41374" xr:uid="{00000000-0005-0000-0000-000057830000}"/>
    <cellStyle name="Normal 64 4 2 2 3 3 3" xfId="26141" xr:uid="{00000000-0005-0000-0000-000058830000}"/>
    <cellStyle name="Normal 64 4 2 2 3 4" xfId="36361" xr:uid="{00000000-0005-0000-0000-000059830000}"/>
    <cellStyle name="Normal 64 4 2 2 3 5" xfId="21128" xr:uid="{00000000-0005-0000-0000-00005A830000}"/>
    <cellStyle name="Normal 64 4 2 2 4" xfId="12718" xr:uid="{00000000-0005-0000-0000-00005B830000}"/>
    <cellStyle name="Normal 64 4 2 2 4 2" xfId="43049" xr:uid="{00000000-0005-0000-0000-00005C830000}"/>
    <cellStyle name="Normal 64 4 2 2 4 3" xfId="27816" xr:uid="{00000000-0005-0000-0000-00005D830000}"/>
    <cellStyle name="Normal 64 4 2 2 5" xfId="7697" xr:uid="{00000000-0005-0000-0000-00005E830000}"/>
    <cellStyle name="Normal 64 4 2 2 5 2" xfId="38032" xr:uid="{00000000-0005-0000-0000-00005F830000}"/>
    <cellStyle name="Normal 64 4 2 2 5 3" xfId="22799" xr:uid="{00000000-0005-0000-0000-000060830000}"/>
    <cellStyle name="Normal 64 4 2 2 6" xfId="33020" xr:uid="{00000000-0005-0000-0000-000061830000}"/>
    <cellStyle name="Normal 64 4 2 2 7" xfId="17786" xr:uid="{00000000-0005-0000-0000-000062830000}"/>
    <cellStyle name="Normal 64 4 2 3" xfId="3479" xr:uid="{00000000-0005-0000-0000-000063830000}"/>
    <cellStyle name="Normal 64 4 2 3 2" xfId="13553" xr:uid="{00000000-0005-0000-0000-000064830000}"/>
    <cellStyle name="Normal 64 4 2 3 2 2" xfId="43884" xr:uid="{00000000-0005-0000-0000-000065830000}"/>
    <cellStyle name="Normal 64 4 2 3 2 3" xfId="28651" xr:uid="{00000000-0005-0000-0000-000066830000}"/>
    <cellStyle name="Normal 64 4 2 3 3" xfId="8533" xr:uid="{00000000-0005-0000-0000-000067830000}"/>
    <cellStyle name="Normal 64 4 2 3 3 2" xfId="38867" xr:uid="{00000000-0005-0000-0000-000068830000}"/>
    <cellStyle name="Normal 64 4 2 3 3 3" xfId="23634" xr:uid="{00000000-0005-0000-0000-000069830000}"/>
    <cellStyle name="Normal 64 4 2 3 4" xfId="33854" xr:uid="{00000000-0005-0000-0000-00006A830000}"/>
    <cellStyle name="Normal 64 4 2 3 5" xfId="18621" xr:uid="{00000000-0005-0000-0000-00006B830000}"/>
    <cellStyle name="Normal 64 4 2 4" xfId="5172" xr:uid="{00000000-0005-0000-0000-00006C830000}"/>
    <cellStyle name="Normal 64 4 2 4 2" xfId="15224" xr:uid="{00000000-0005-0000-0000-00006D830000}"/>
    <cellStyle name="Normal 64 4 2 4 2 2" xfId="45555" xr:uid="{00000000-0005-0000-0000-00006E830000}"/>
    <cellStyle name="Normal 64 4 2 4 2 3" xfId="30322" xr:uid="{00000000-0005-0000-0000-00006F830000}"/>
    <cellStyle name="Normal 64 4 2 4 3" xfId="10204" xr:uid="{00000000-0005-0000-0000-000070830000}"/>
    <cellStyle name="Normal 64 4 2 4 3 2" xfId="40538" xr:uid="{00000000-0005-0000-0000-000071830000}"/>
    <cellStyle name="Normal 64 4 2 4 3 3" xfId="25305" xr:uid="{00000000-0005-0000-0000-000072830000}"/>
    <cellStyle name="Normal 64 4 2 4 4" xfId="35525" xr:uid="{00000000-0005-0000-0000-000073830000}"/>
    <cellStyle name="Normal 64 4 2 4 5" xfId="20292" xr:uid="{00000000-0005-0000-0000-000074830000}"/>
    <cellStyle name="Normal 64 4 2 5" xfId="11882" xr:uid="{00000000-0005-0000-0000-000075830000}"/>
    <cellStyle name="Normal 64 4 2 5 2" xfId="42213" xr:uid="{00000000-0005-0000-0000-000076830000}"/>
    <cellStyle name="Normal 64 4 2 5 3" xfId="26980" xr:uid="{00000000-0005-0000-0000-000077830000}"/>
    <cellStyle name="Normal 64 4 2 6" xfId="6861" xr:uid="{00000000-0005-0000-0000-000078830000}"/>
    <cellStyle name="Normal 64 4 2 6 2" xfId="37196" xr:uid="{00000000-0005-0000-0000-000079830000}"/>
    <cellStyle name="Normal 64 4 2 6 3" xfId="21963" xr:uid="{00000000-0005-0000-0000-00007A830000}"/>
    <cellStyle name="Normal 64 4 2 7" xfId="32184" xr:uid="{00000000-0005-0000-0000-00007B830000}"/>
    <cellStyle name="Normal 64 4 2 8" xfId="16950" xr:uid="{00000000-0005-0000-0000-00007C830000}"/>
    <cellStyle name="Normal 64 4 3" xfId="2208" xr:uid="{00000000-0005-0000-0000-00007D830000}"/>
    <cellStyle name="Normal 64 4 3 2" xfId="3898" xr:uid="{00000000-0005-0000-0000-00007E830000}"/>
    <cellStyle name="Normal 64 4 3 2 2" xfId="13971" xr:uid="{00000000-0005-0000-0000-00007F830000}"/>
    <cellStyle name="Normal 64 4 3 2 2 2" xfId="44302" xr:uid="{00000000-0005-0000-0000-000080830000}"/>
    <cellStyle name="Normal 64 4 3 2 2 3" xfId="29069" xr:uid="{00000000-0005-0000-0000-000081830000}"/>
    <cellStyle name="Normal 64 4 3 2 3" xfId="8951" xr:uid="{00000000-0005-0000-0000-000082830000}"/>
    <cellStyle name="Normal 64 4 3 2 3 2" xfId="39285" xr:uid="{00000000-0005-0000-0000-000083830000}"/>
    <cellStyle name="Normal 64 4 3 2 3 3" xfId="24052" xr:uid="{00000000-0005-0000-0000-000084830000}"/>
    <cellStyle name="Normal 64 4 3 2 4" xfId="34272" xr:uid="{00000000-0005-0000-0000-000085830000}"/>
    <cellStyle name="Normal 64 4 3 2 5" xfId="19039" xr:uid="{00000000-0005-0000-0000-000086830000}"/>
    <cellStyle name="Normal 64 4 3 3" xfId="5590" xr:uid="{00000000-0005-0000-0000-000087830000}"/>
    <cellStyle name="Normal 64 4 3 3 2" xfId="15642" xr:uid="{00000000-0005-0000-0000-000088830000}"/>
    <cellStyle name="Normal 64 4 3 3 2 2" xfId="45973" xr:uid="{00000000-0005-0000-0000-000089830000}"/>
    <cellStyle name="Normal 64 4 3 3 2 3" xfId="30740" xr:uid="{00000000-0005-0000-0000-00008A830000}"/>
    <cellStyle name="Normal 64 4 3 3 3" xfId="10622" xr:uid="{00000000-0005-0000-0000-00008B830000}"/>
    <cellStyle name="Normal 64 4 3 3 3 2" xfId="40956" xr:uid="{00000000-0005-0000-0000-00008C830000}"/>
    <cellStyle name="Normal 64 4 3 3 3 3" xfId="25723" xr:uid="{00000000-0005-0000-0000-00008D830000}"/>
    <cellStyle name="Normal 64 4 3 3 4" xfId="35943" xr:uid="{00000000-0005-0000-0000-00008E830000}"/>
    <cellStyle name="Normal 64 4 3 3 5" xfId="20710" xr:uid="{00000000-0005-0000-0000-00008F830000}"/>
    <cellStyle name="Normal 64 4 3 4" xfId="12300" xr:uid="{00000000-0005-0000-0000-000090830000}"/>
    <cellStyle name="Normal 64 4 3 4 2" xfId="42631" xr:uid="{00000000-0005-0000-0000-000091830000}"/>
    <cellStyle name="Normal 64 4 3 4 3" xfId="27398" xr:uid="{00000000-0005-0000-0000-000092830000}"/>
    <cellStyle name="Normal 64 4 3 5" xfId="7279" xr:uid="{00000000-0005-0000-0000-000093830000}"/>
    <cellStyle name="Normal 64 4 3 5 2" xfId="37614" xr:uid="{00000000-0005-0000-0000-000094830000}"/>
    <cellStyle name="Normal 64 4 3 5 3" xfId="22381" xr:uid="{00000000-0005-0000-0000-000095830000}"/>
    <cellStyle name="Normal 64 4 3 6" xfId="32602" xr:uid="{00000000-0005-0000-0000-000096830000}"/>
    <cellStyle name="Normal 64 4 3 7" xfId="17368" xr:uid="{00000000-0005-0000-0000-000097830000}"/>
    <cellStyle name="Normal 64 4 4" xfId="3061" xr:uid="{00000000-0005-0000-0000-000098830000}"/>
    <cellStyle name="Normal 64 4 4 2" xfId="13135" xr:uid="{00000000-0005-0000-0000-000099830000}"/>
    <cellStyle name="Normal 64 4 4 2 2" xfId="43466" xr:uid="{00000000-0005-0000-0000-00009A830000}"/>
    <cellStyle name="Normal 64 4 4 2 3" xfId="28233" xr:uid="{00000000-0005-0000-0000-00009B830000}"/>
    <cellStyle name="Normal 64 4 4 3" xfId="8115" xr:uid="{00000000-0005-0000-0000-00009C830000}"/>
    <cellStyle name="Normal 64 4 4 3 2" xfId="38449" xr:uid="{00000000-0005-0000-0000-00009D830000}"/>
    <cellStyle name="Normal 64 4 4 3 3" xfId="23216" xr:uid="{00000000-0005-0000-0000-00009E830000}"/>
    <cellStyle name="Normal 64 4 4 4" xfId="33436" xr:uid="{00000000-0005-0000-0000-00009F830000}"/>
    <cellStyle name="Normal 64 4 4 5" xfId="18203" xr:uid="{00000000-0005-0000-0000-0000A0830000}"/>
    <cellStyle name="Normal 64 4 5" xfId="4754" xr:uid="{00000000-0005-0000-0000-0000A1830000}"/>
    <cellStyle name="Normal 64 4 5 2" xfId="14806" xr:uid="{00000000-0005-0000-0000-0000A2830000}"/>
    <cellStyle name="Normal 64 4 5 2 2" xfId="45137" xr:uid="{00000000-0005-0000-0000-0000A3830000}"/>
    <cellStyle name="Normal 64 4 5 2 3" xfId="29904" xr:uid="{00000000-0005-0000-0000-0000A4830000}"/>
    <cellStyle name="Normal 64 4 5 3" xfId="9786" xr:uid="{00000000-0005-0000-0000-0000A5830000}"/>
    <cellStyle name="Normal 64 4 5 3 2" xfId="40120" xr:uid="{00000000-0005-0000-0000-0000A6830000}"/>
    <cellStyle name="Normal 64 4 5 3 3" xfId="24887" xr:uid="{00000000-0005-0000-0000-0000A7830000}"/>
    <cellStyle name="Normal 64 4 5 4" xfId="35107" xr:uid="{00000000-0005-0000-0000-0000A8830000}"/>
    <cellStyle name="Normal 64 4 5 5" xfId="19874" xr:uid="{00000000-0005-0000-0000-0000A9830000}"/>
    <cellStyle name="Normal 64 4 6" xfId="11464" xr:uid="{00000000-0005-0000-0000-0000AA830000}"/>
    <cellStyle name="Normal 64 4 6 2" xfId="41795" xr:uid="{00000000-0005-0000-0000-0000AB830000}"/>
    <cellStyle name="Normal 64 4 6 3" xfId="26562" xr:uid="{00000000-0005-0000-0000-0000AC830000}"/>
    <cellStyle name="Normal 64 4 7" xfId="6443" xr:uid="{00000000-0005-0000-0000-0000AD830000}"/>
    <cellStyle name="Normal 64 4 7 2" xfId="36778" xr:uid="{00000000-0005-0000-0000-0000AE830000}"/>
    <cellStyle name="Normal 64 4 7 3" xfId="21545" xr:uid="{00000000-0005-0000-0000-0000AF830000}"/>
    <cellStyle name="Normal 64 4 8" xfId="31766" xr:uid="{00000000-0005-0000-0000-0000B0830000}"/>
    <cellStyle name="Normal 64 4 9" xfId="16532" xr:uid="{00000000-0005-0000-0000-0000B1830000}"/>
    <cellStyle name="Normal 64 5" xfId="1577" xr:uid="{00000000-0005-0000-0000-0000B2830000}"/>
    <cellStyle name="Normal 64 5 2" xfId="2418" xr:uid="{00000000-0005-0000-0000-0000B3830000}"/>
    <cellStyle name="Normal 64 5 2 2" xfId="4108" xr:uid="{00000000-0005-0000-0000-0000B4830000}"/>
    <cellStyle name="Normal 64 5 2 2 2" xfId="14181" xr:uid="{00000000-0005-0000-0000-0000B5830000}"/>
    <cellStyle name="Normal 64 5 2 2 2 2" xfId="44512" xr:uid="{00000000-0005-0000-0000-0000B6830000}"/>
    <cellStyle name="Normal 64 5 2 2 2 3" xfId="29279" xr:uid="{00000000-0005-0000-0000-0000B7830000}"/>
    <cellStyle name="Normal 64 5 2 2 3" xfId="9161" xr:uid="{00000000-0005-0000-0000-0000B8830000}"/>
    <cellStyle name="Normal 64 5 2 2 3 2" xfId="39495" xr:uid="{00000000-0005-0000-0000-0000B9830000}"/>
    <cellStyle name="Normal 64 5 2 2 3 3" xfId="24262" xr:uid="{00000000-0005-0000-0000-0000BA830000}"/>
    <cellStyle name="Normal 64 5 2 2 4" xfId="34482" xr:uid="{00000000-0005-0000-0000-0000BB830000}"/>
    <cellStyle name="Normal 64 5 2 2 5" xfId="19249" xr:uid="{00000000-0005-0000-0000-0000BC830000}"/>
    <cellStyle name="Normal 64 5 2 3" xfId="5800" xr:uid="{00000000-0005-0000-0000-0000BD830000}"/>
    <cellStyle name="Normal 64 5 2 3 2" xfId="15852" xr:uid="{00000000-0005-0000-0000-0000BE830000}"/>
    <cellStyle name="Normal 64 5 2 3 2 2" xfId="46183" xr:uid="{00000000-0005-0000-0000-0000BF830000}"/>
    <cellStyle name="Normal 64 5 2 3 2 3" xfId="30950" xr:uid="{00000000-0005-0000-0000-0000C0830000}"/>
    <cellStyle name="Normal 64 5 2 3 3" xfId="10832" xr:uid="{00000000-0005-0000-0000-0000C1830000}"/>
    <cellStyle name="Normal 64 5 2 3 3 2" xfId="41166" xr:uid="{00000000-0005-0000-0000-0000C2830000}"/>
    <cellStyle name="Normal 64 5 2 3 3 3" xfId="25933" xr:uid="{00000000-0005-0000-0000-0000C3830000}"/>
    <cellStyle name="Normal 64 5 2 3 4" xfId="36153" xr:uid="{00000000-0005-0000-0000-0000C4830000}"/>
    <cellStyle name="Normal 64 5 2 3 5" xfId="20920" xr:uid="{00000000-0005-0000-0000-0000C5830000}"/>
    <cellStyle name="Normal 64 5 2 4" xfId="12510" xr:uid="{00000000-0005-0000-0000-0000C6830000}"/>
    <cellStyle name="Normal 64 5 2 4 2" xfId="42841" xr:uid="{00000000-0005-0000-0000-0000C7830000}"/>
    <cellStyle name="Normal 64 5 2 4 3" xfId="27608" xr:uid="{00000000-0005-0000-0000-0000C8830000}"/>
    <cellStyle name="Normal 64 5 2 5" xfId="7489" xr:uid="{00000000-0005-0000-0000-0000C9830000}"/>
    <cellStyle name="Normal 64 5 2 5 2" xfId="37824" xr:uid="{00000000-0005-0000-0000-0000CA830000}"/>
    <cellStyle name="Normal 64 5 2 5 3" xfId="22591" xr:uid="{00000000-0005-0000-0000-0000CB830000}"/>
    <cellStyle name="Normal 64 5 2 6" xfId="32812" xr:uid="{00000000-0005-0000-0000-0000CC830000}"/>
    <cellStyle name="Normal 64 5 2 7" xfId="17578" xr:uid="{00000000-0005-0000-0000-0000CD830000}"/>
    <cellStyle name="Normal 64 5 3" xfId="3271" xr:uid="{00000000-0005-0000-0000-0000CE830000}"/>
    <cellStyle name="Normal 64 5 3 2" xfId="13345" xr:uid="{00000000-0005-0000-0000-0000CF830000}"/>
    <cellStyle name="Normal 64 5 3 2 2" xfId="43676" xr:uid="{00000000-0005-0000-0000-0000D0830000}"/>
    <cellStyle name="Normal 64 5 3 2 3" xfId="28443" xr:uid="{00000000-0005-0000-0000-0000D1830000}"/>
    <cellStyle name="Normal 64 5 3 3" xfId="8325" xr:uid="{00000000-0005-0000-0000-0000D2830000}"/>
    <cellStyle name="Normal 64 5 3 3 2" xfId="38659" xr:uid="{00000000-0005-0000-0000-0000D3830000}"/>
    <cellStyle name="Normal 64 5 3 3 3" xfId="23426" xr:uid="{00000000-0005-0000-0000-0000D4830000}"/>
    <cellStyle name="Normal 64 5 3 4" xfId="33646" xr:uid="{00000000-0005-0000-0000-0000D5830000}"/>
    <cellStyle name="Normal 64 5 3 5" xfId="18413" xr:uid="{00000000-0005-0000-0000-0000D6830000}"/>
    <cellStyle name="Normal 64 5 4" xfId="4964" xr:uid="{00000000-0005-0000-0000-0000D7830000}"/>
    <cellStyle name="Normal 64 5 4 2" xfId="15016" xr:uid="{00000000-0005-0000-0000-0000D8830000}"/>
    <cellStyle name="Normal 64 5 4 2 2" xfId="45347" xr:uid="{00000000-0005-0000-0000-0000D9830000}"/>
    <cellStyle name="Normal 64 5 4 2 3" xfId="30114" xr:uid="{00000000-0005-0000-0000-0000DA830000}"/>
    <cellStyle name="Normal 64 5 4 3" xfId="9996" xr:uid="{00000000-0005-0000-0000-0000DB830000}"/>
    <cellStyle name="Normal 64 5 4 3 2" xfId="40330" xr:uid="{00000000-0005-0000-0000-0000DC830000}"/>
    <cellStyle name="Normal 64 5 4 3 3" xfId="25097" xr:uid="{00000000-0005-0000-0000-0000DD830000}"/>
    <cellStyle name="Normal 64 5 4 4" xfId="35317" xr:uid="{00000000-0005-0000-0000-0000DE830000}"/>
    <cellStyle name="Normal 64 5 4 5" xfId="20084" xr:uid="{00000000-0005-0000-0000-0000DF830000}"/>
    <cellStyle name="Normal 64 5 5" xfId="11674" xr:uid="{00000000-0005-0000-0000-0000E0830000}"/>
    <cellStyle name="Normal 64 5 5 2" xfId="42005" xr:uid="{00000000-0005-0000-0000-0000E1830000}"/>
    <cellStyle name="Normal 64 5 5 3" xfId="26772" xr:uid="{00000000-0005-0000-0000-0000E2830000}"/>
    <cellStyle name="Normal 64 5 6" xfId="6653" xr:uid="{00000000-0005-0000-0000-0000E3830000}"/>
    <cellStyle name="Normal 64 5 6 2" xfId="36988" xr:uid="{00000000-0005-0000-0000-0000E4830000}"/>
    <cellStyle name="Normal 64 5 6 3" xfId="21755" xr:uid="{00000000-0005-0000-0000-0000E5830000}"/>
    <cellStyle name="Normal 64 5 7" xfId="31976" xr:uid="{00000000-0005-0000-0000-0000E6830000}"/>
    <cellStyle name="Normal 64 5 8" xfId="16742" xr:uid="{00000000-0005-0000-0000-0000E7830000}"/>
    <cellStyle name="Normal 64 6" xfId="1998" xr:uid="{00000000-0005-0000-0000-0000E8830000}"/>
    <cellStyle name="Normal 64 6 2" xfId="3690" xr:uid="{00000000-0005-0000-0000-0000E9830000}"/>
    <cellStyle name="Normal 64 6 2 2" xfId="13763" xr:uid="{00000000-0005-0000-0000-0000EA830000}"/>
    <cellStyle name="Normal 64 6 2 2 2" xfId="44094" xr:uid="{00000000-0005-0000-0000-0000EB830000}"/>
    <cellStyle name="Normal 64 6 2 2 3" xfId="28861" xr:uid="{00000000-0005-0000-0000-0000EC830000}"/>
    <cellStyle name="Normal 64 6 2 3" xfId="8743" xr:uid="{00000000-0005-0000-0000-0000ED830000}"/>
    <cellStyle name="Normal 64 6 2 3 2" xfId="39077" xr:uid="{00000000-0005-0000-0000-0000EE830000}"/>
    <cellStyle name="Normal 64 6 2 3 3" xfId="23844" xr:uid="{00000000-0005-0000-0000-0000EF830000}"/>
    <cellStyle name="Normal 64 6 2 4" xfId="34064" xr:uid="{00000000-0005-0000-0000-0000F0830000}"/>
    <cellStyle name="Normal 64 6 2 5" xfId="18831" xr:uid="{00000000-0005-0000-0000-0000F1830000}"/>
    <cellStyle name="Normal 64 6 3" xfId="5382" xr:uid="{00000000-0005-0000-0000-0000F2830000}"/>
    <cellStyle name="Normal 64 6 3 2" xfId="15434" xr:uid="{00000000-0005-0000-0000-0000F3830000}"/>
    <cellStyle name="Normal 64 6 3 2 2" xfId="45765" xr:uid="{00000000-0005-0000-0000-0000F4830000}"/>
    <cellStyle name="Normal 64 6 3 2 3" xfId="30532" xr:uid="{00000000-0005-0000-0000-0000F5830000}"/>
    <cellStyle name="Normal 64 6 3 3" xfId="10414" xr:uid="{00000000-0005-0000-0000-0000F6830000}"/>
    <cellStyle name="Normal 64 6 3 3 2" xfId="40748" xr:uid="{00000000-0005-0000-0000-0000F7830000}"/>
    <cellStyle name="Normal 64 6 3 3 3" xfId="25515" xr:uid="{00000000-0005-0000-0000-0000F8830000}"/>
    <cellStyle name="Normal 64 6 3 4" xfId="35735" xr:uid="{00000000-0005-0000-0000-0000F9830000}"/>
    <cellStyle name="Normal 64 6 3 5" xfId="20502" xr:uid="{00000000-0005-0000-0000-0000FA830000}"/>
    <cellStyle name="Normal 64 6 4" xfId="12092" xr:uid="{00000000-0005-0000-0000-0000FB830000}"/>
    <cellStyle name="Normal 64 6 4 2" xfId="42423" xr:uid="{00000000-0005-0000-0000-0000FC830000}"/>
    <cellStyle name="Normal 64 6 4 3" xfId="27190" xr:uid="{00000000-0005-0000-0000-0000FD830000}"/>
    <cellStyle name="Normal 64 6 5" xfId="7071" xr:uid="{00000000-0005-0000-0000-0000FE830000}"/>
    <cellStyle name="Normal 64 6 5 2" xfId="37406" xr:uid="{00000000-0005-0000-0000-0000FF830000}"/>
    <cellStyle name="Normal 64 6 5 3" xfId="22173" xr:uid="{00000000-0005-0000-0000-000000840000}"/>
    <cellStyle name="Normal 64 6 6" xfId="32394" xr:uid="{00000000-0005-0000-0000-000001840000}"/>
    <cellStyle name="Normal 64 6 7" xfId="17160" xr:uid="{00000000-0005-0000-0000-000002840000}"/>
    <cellStyle name="Normal 64 7" xfId="2850" xr:uid="{00000000-0005-0000-0000-000003840000}"/>
    <cellStyle name="Normal 64 7 2" xfId="12927" xr:uid="{00000000-0005-0000-0000-000004840000}"/>
    <cellStyle name="Normal 64 7 2 2" xfId="43258" xr:uid="{00000000-0005-0000-0000-000005840000}"/>
    <cellStyle name="Normal 64 7 2 3" xfId="28025" xr:uid="{00000000-0005-0000-0000-000006840000}"/>
    <cellStyle name="Normal 64 7 3" xfId="7907" xr:uid="{00000000-0005-0000-0000-000007840000}"/>
    <cellStyle name="Normal 64 7 3 2" xfId="38241" xr:uid="{00000000-0005-0000-0000-000008840000}"/>
    <cellStyle name="Normal 64 7 3 3" xfId="23008" xr:uid="{00000000-0005-0000-0000-000009840000}"/>
    <cellStyle name="Normal 64 7 4" xfId="33228" xr:uid="{00000000-0005-0000-0000-00000A840000}"/>
    <cellStyle name="Normal 64 7 5" xfId="17995" xr:uid="{00000000-0005-0000-0000-00000B840000}"/>
    <cellStyle name="Normal 64 8" xfId="4544" xr:uid="{00000000-0005-0000-0000-00000C840000}"/>
    <cellStyle name="Normal 64 8 2" xfId="14598" xr:uid="{00000000-0005-0000-0000-00000D840000}"/>
    <cellStyle name="Normal 64 8 2 2" xfId="44929" xr:uid="{00000000-0005-0000-0000-00000E840000}"/>
    <cellStyle name="Normal 64 8 2 3" xfId="29696" xr:uid="{00000000-0005-0000-0000-00000F840000}"/>
    <cellStyle name="Normal 64 8 3" xfId="9578" xr:uid="{00000000-0005-0000-0000-000010840000}"/>
    <cellStyle name="Normal 64 8 3 2" xfId="39912" xr:uid="{00000000-0005-0000-0000-000011840000}"/>
    <cellStyle name="Normal 64 8 3 3" xfId="24679" xr:uid="{00000000-0005-0000-0000-000012840000}"/>
    <cellStyle name="Normal 64 8 4" xfId="34899" xr:uid="{00000000-0005-0000-0000-000013840000}"/>
    <cellStyle name="Normal 64 8 5" xfId="19666" xr:uid="{00000000-0005-0000-0000-000014840000}"/>
    <cellStyle name="Normal 64 9" xfId="11254" xr:uid="{00000000-0005-0000-0000-000015840000}"/>
    <cellStyle name="Normal 64 9 2" xfId="41587" xr:uid="{00000000-0005-0000-0000-000016840000}"/>
    <cellStyle name="Normal 64 9 3" xfId="26354" xr:uid="{00000000-0005-0000-0000-000017840000}"/>
    <cellStyle name="Normal 65" xfId="892" xr:uid="{00000000-0005-0000-0000-000018840000}"/>
    <cellStyle name="Normal 65 10" xfId="6234" xr:uid="{00000000-0005-0000-0000-000019840000}"/>
    <cellStyle name="Normal 65 10 2" xfId="36571" xr:uid="{00000000-0005-0000-0000-00001A840000}"/>
    <cellStyle name="Normal 65 10 3" xfId="21338" xr:uid="{00000000-0005-0000-0000-00001B840000}"/>
    <cellStyle name="Normal 65 11" xfId="31562" xr:uid="{00000000-0005-0000-0000-00001C840000}"/>
    <cellStyle name="Normal 65 12" xfId="16323" xr:uid="{00000000-0005-0000-0000-00001D840000}"/>
    <cellStyle name="Normal 65 2" xfId="1198" xr:uid="{00000000-0005-0000-0000-00001E840000}"/>
    <cellStyle name="Normal 65 2 10" xfId="31613" xr:uid="{00000000-0005-0000-0000-00001F840000}"/>
    <cellStyle name="Normal 65 2 11" xfId="16377" xr:uid="{00000000-0005-0000-0000-000020840000}"/>
    <cellStyle name="Normal 65 2 2" xfId="1306" xr:uid="{00000000-0005-0000-0000-000021840000}"/>
    <cellStyle name="Normal 65 2 2 10" xfId="16481" xr:uid="{00000000-0005-0000-0000-000022840000}"/>
    <cellStyle name="Normal 65 2 2 2" xfId="1523" xr:uid="{00000000-0005-0000-0000-000023840000}"/>
    <cellStyle name="Normal 65 2 2 2 2" xfId="1944" xr:uid="{00000000-0005-0000-0000-000024840000}"/>
    <cellStyle name="Normal 65 2 2 2 2 2" xfId="2783" xr:uid="{00000000-0005-0000-0000-000025840000}"/>
    <cellStyle name="Normal 65 2 2 2 2 2 2" xfId="4473" xr:uid="{00000000-0005-0000-0000-000026840000}"/>
    <cellStyle name="Normal 65 2 2 2 2 2 2 2" xfId="14546" xr:uid="{00000000-0005-0000-0000-000027840000}"/>
    <cellStyle name="Normal 65 2 2 2 2 2 2 2 2" xfId="44877" xr:uid="{00000000-0005-0000-0000-000028840000}"/>
    <cellStyle name="Normal 65 2 2 2 2 2 2 2 3" xfId="29644" xr:uid="{00000000-0005-0000-0000-000029840000}"/>
    <cellStyle name="Normal 65 2 2 2 2 2 2 3" xfId="9526" xr:uid="{00000000-0005-0000-0000-00002A840000}"/>
    <cellStyle name="Normal 65 2 2 2 2 2 2 3 2" xfId="39860" xr:uid="{00000000-0005-0000-0000-00002B840000}"/>
    <cellStyle name="Normal 65 2 2 2 2 2 2 3 3" xfId="24627" xr:uid="{00000000-0005-0000-0000-00002C840000}"/>
    <cellStyle name="Normal 65 2 2 2 2 2 2 4" xfId="34847" xr:uid="{00000000-0005-0000-0000-00002D840000}"/>
    <cellStyle name="Normal 65 2 2 2 2 2 2 5" xfId="19614" xr:uid="{00000000-0005-0000-0000-00002E840000}"/>
    <cellStyle name="Normal 65 2 2 2 2 2 3" xfId="6165" xr:uid="{00000000-0005-0000-0000-00002F840000}"/>
    <cellStyle name="Normal 65 2 2 2 2 2 3 2" xfId="16217" xr:uid="{00000000-0005-0000-0000-000030840000}"/>
    <cellStyle name="Normal 65 2 2 2 2 2 3 2 2" xfId="46548" xr:uid="{00000000-0005-0000-0000-000031840000}"/>
    <cellStyle name="Normal 65 2 2 2 2 2 3 2 3" xfId="31315" xr:uid="{00000000-0005-0000-0000-000032840000}"/>
    <cellStyle name="Normal 65 2 2 2 2 2 3 3" xfId="11197" xr:uid="{00000000-0005-0000-0000-000033840000}"/>
    <cellStyle name="Normal 65 2 2 2 2 2 3 3 2" xfId="41531" xr:uid="{00000000-0005-0000-0000-000034840000}"/>
    <cellStyle name="Normal 65 2 2 2 2 2 3 3 3" xfId="26298" xr:uid="{00000000-0005-0000-0000-000035840000}"/>
    <cellStyle name="Normal 65 2 2 2 2 2 3 4" xfId="36518" xr:uid="{00000000-0005-0000-0000-000036840000}"/>
    <cellStyle name="Normal 65 2 2 2 2 2 3 5" xfId="21285" xr:uid="{00000000-0005-0000-0000-000037840000}"/>
    <cellStyle name="Normal 65 2 2 2 2 2 4" xfId="12875" xr:uid="{00000000-0005-0000-0000-000038840000}"/>
    <cellStyle name="Normal 65 2 2 2 2 2 4 2" xfId="43206" xr:uid="{00000000-0005-0000-0000-000039840000}"/>
    <cellStyle name="Normal 65 2 2 2 2 2 4 3" xfId="27973" xr:uid="{00000000-0005-0000-0000-00003A840000}"/>
    <cellStyle name="Normal 65 2 2 2 2 2 5" xfId="7854" xr:uid="{00000000-0005-0000-0000-00003B840000}"/>
    <cellStyle name="Normal 65 2 2 2 2 2 5 2" xfId="38189" xr:uid="{00000000-0005-0000-0000-00003C840000}"/>
    <cellStyle name="Normal 65 2 2 2 2 2 5 3" xfId="22956" xr:uid="{00000000-0005-0000-0000-00003D840000}"/>
    <cellStyle name="Normal 65 2 2 2 2 2 6" xfId="33177" xr:uid="{00000000-0005-0000-0000-00003E840000}"/>
    <cellStyle name="Normal 65 2 2 2 2 2 7" xfId="17943" xr:uid="{00000000-0005-0000-0000-00003F840000}"/>
    <cellStyle name="Normal 65 2 2 2 2 3" xfId="3636" xr:uid="{00000000-0005-0000-0000-000040840000}"/>
    <cellStyle name="Normal 65 2 2 2 2 3 2" xfId="13710" xr:uid="{00000000-0005-0000-0000-000041840000}"/>
    <cellStyle name="Normal 65 2 2 2 2 3 2 2" xfId="44041" xr:uid="{00000000-0005-0000-0000-000042840000}"/>
    <cellStyle name="Normal 65 2 2 2 2 3 2 3" xfId="28808" xr:uid="{00000000-0005-0000-0000-000043840000}"/>
    <cellStyle name="Normal 65 2 2 2 2 3 3" xfId="8690" xr:uid="{00000000-0005-0000-0000-000044840000}"/>
    <cellStyle name="Normal 65 2 2 2 2 3 3 2" xfId="39024" xr:uid="{00000000-0005-0000-0000-000045840000}"/>
    <cellStyle name="Normal 65 2 2 2 2 3 3 3" xfId="23791" xr:uid="{00000000-0005-0000-0000-000046840000}"/>
    <cellStyle name="Normal 65 2 2 2 2 3 4" xfId="34011" xr:uid="{00000000-0005-0000-0000-000047840000}"/>
    <cellStyle name="Normal 65 2 2 2 2 3 5" xfId="18778" xr:uid="{00000000-0005-0000-0000-000048840000}"/>
    <cellStyle name="Normal 65 2 2 2 2 4" xfId="5329" xr:uid="{00000000-0005-0000-0000-000049840000}"/>
    <cellStyle name="Normal 65 2 2 2 2 4 2" xfId="15381" xr:uid="{00000000-0005-0000-0000-00004A840000}"/>
    <cellStyle name="Normal 65 2 2 2 2 4 2 2" xfId="45712" xr:uid="{00000000-0005-0000-0000-00004B840000}"/>
    <cellStyle name="Normal 65 2 2 2 2 4 2 3" xfId="30479" xr:uid="{00000000-0005-0000-0000-00004C840000}"/>
    <cellStyle name="Normal 65 2 2 2 2 4 3" xfId="10361" xr:uid="{00000000-0005-0000-0000-00004D840000}"/>
    <cellStyle name="Normal 65 2 2 2 2 4 3 2" xfId="40695" xr:uid="{00000000-0005-0000-0000-00004E840000}"/>
    <cellStyle name="Normal 65 2 2 2 2 4 3 3" xfId="25462" xr:uid="{00000000-0005-0000-0000-00004F840000}"/>
    <cellStyle name="Normal 65 2 2 2 2 4 4" xfId="35682" xr:uid="{00000000-0005-0000-0000-000050840000}"/>
    <cellStyle name="Normal 65 2 2 2 2 4 5" xfId="20449" xr:uid="{00000000-0005-0000-0000-000051840000}"/>
    <cellStyle name="Normal 65 2 2 2 2 5" xfId="12039" xr:uid="{00000000-0005-0000-0000-000052840000}"/>
    <cellStyle name="Normal 65 2 2 2 2 5 2" xfId="42370" xr:uid="{00000000-0005-0000-0000-000053840000}"/>
    <cellStyle name="Normal 65 2 2 2 2 5 3" xfId="27137" xr:uid="{00000000-0005-0000-0000-000054840000}"/>
    <cellStyle name="Normal 65 2 2 2 2 6" xfId="7018" xr:uid="{00000000-0005-0000-0000-000055840000}"/>
    <cellStyle name="Normal 65 2 2 2 2 6 2" xfId="37353" xr:uid="{00000000-0005-0000-0000-000056840000}"/>
    <cellStyle name="Normal 65 2 2 2 2 6 3" xfId="22120" xr:uid="{00000000-0005-0000-0000-000057840000}"/>
    <cellStyle name="Normal 65 2 2 2 2 7" xfId="32341" xr:uid="{00000000-0005-0000-0000-000058840000}"/>
    <cellStyle name="Normal 65 2 2 2 2 8" xfId="17107" xr:uid="{00000000-0005-0000-0000-000059840000}"/>
    <cellStyle name="Normal 65 2 2 2 3" xfId="2365" xr:uid="{00000000-0005-0000-0000-00005A840000}"/>
    <cellStyle name="Normal 65 2 2 2 3 2" xfId="4055" xr:uid="{00000000-0005-0000-0000-00005B840000}"/>
    <cellStyle name="Normal 65 2 2 2 3 2 2" xfId="14128" xr:uid="{00000000-0005-0000-0000-00005C840000}"/>
    <cellStyle name="Normal 65 2 2 2 3 2 2 2" xfId="44459" xr:uid="{00000000-0005-0000-0000-00005D840000}"/>
    <cellStyle name="Normal 65 2 2 2 3 2 2 3" xfId="29226" xr:uid="{00000000-0005-0000-0000-00005E840000}"/>
    <cellStyle name="Normal 65 2 2 2 3 2 3" xfId="9108" xr:uid="{00000000-0005-0000-0000-00005F840000}"/>
    <cellStyle name="Normal 65 2 2 2 3 2 3 2" xfId="39442" xr:uid="{00000000-0005-0000-0000-000060840000}"/>
    <cellStyle name="Normal 65 2 2 2 3 2 3 3" xfId="24209" xr:uid="{00000000-0005-0000-0000-000061840000}"/>
    <cellStyle name="Normal 65 2 2 2 3 2 4" xfId="34429" xr:uid="{00000000-0005-0000-0000-000062840000}"/>
    <cellStyle name="Normal 65 2 2 2 3 2 5" xfId="19196" xr:uid="{00000000-0005-0000-0000-000063840000}"/>
    <cellStyle name="Normal 65 2 2 2 3 3" xfId="5747" xr:uid="{00000000-0005-0000-0000-000064840000}"/>
    <cellStyle name="Normal 65 2 2 2 3 3 2" xfId="15799" xr:uid="{00000000-0005-0000-0000-000065840000}"/>
    <cellStyle name="Normal 65 2 2 2 3 3 2 2" xfId="46130" xr:uid="{00000000-0005-0000-0000-000066840000}"/>
    <cellStyle name="Normal 65 2 2 2 3 3 2 3" xfId="30897" xr:uid="{00000000-0005-0000-0000-000067840000}"/>
    <cellStyle name="Normal 65 2 2 2 3 3 3" xfId="10779" xr:uid="{00000000-0005-0000-0000-000068840000}"/>
    <cellStyle name="Normal 65 2 2 2 3 3 3 2" xfId="41113" xr:uid="{00000000-0005-0000-0000-000069840000}"/>
    <cellStyle name="Normal 65 2 2 2 3 3 3 3" xfId="25880" xr:uid="{00000000-0005-0000-0000-00006A840000}"/>
    <cellStyle name="Normal 65 2 2 2 3 3 4" xfId="36100" xr:uid="{00000000-0005-0000-0000-00006B840000}"/>
    <cellStyle name="Normal 65 2 2 2 3 3 5" xfId="20867" xr:uid="{00000000-0005-0000-0000-00006C840000}"/>
    <cellStyle name="Normal 65 2 2 2 3 4" xfId="12457" xr:uid="{00000000-0005-0000-0000-00006D840000}"/>
    <cellStyle name="Normal 65 2 2 2 3 4 2" xfId="42788" xr:uid="{00000000-0005-0000-0000-00006E840000}"/>
    <cellStyle name="Normal 65 2 2 2 3 4 3" xfId="27555" xr:uid="{00000000-0005-0000-0000-00006F840000}"/>
    <cellStyle name="Normal 65 2 2 2 3 5" xfId="7436" xr:uid="{00000000-0005-0000-0000-000070840000}"/>
    <cellStyle name="Normal 65 2 2 2 3 5 2" xfId="37771" xr:uid="{00000000-0005-0000-0000-000071840000}"/>
    <cellStyle name="Normal 65 2 2 2 3 5 3" xfId="22538" xr:uid="{00000000-0005-0000-0000-000072840000}"/>
    <cellStyle name="Normal 65 2 2 2 3 6" xfId="32759" xr:uid="{00000000-0005-0000-0000-000073840000}"/>
    <cellStyle name="Normal 65 2 2 2 3 7" xfId="17525" xr:uid="{00000000-0005-0000-0000-000074840000}"/>
    <cellStyle name="Normal 65 2 2 2 4" xfId="3218" xr:uid="{00000000-0005-0000-0000-000075840000}"/>
    <cellStyle name="Normal 65 2 2 2 4 2" xfId="13292" xr:uid="{00000000-0005-0000-0000-000076840000}"/>
    <cellStyle name="Normal 65 2 2 2 4 2 2" xfId="43623" xr:uid="{00000000-0005-0000-0000-000077840000}"/>
    <cellStyle name="Normal 65 2 2 2 4 2 3" xfId="28390" xr:uid="{00000000-0005-0000-0000-000078840000}"/>
    <cellStyle name="Normal 65 2 2 2 4 3" xfId="8272" xr:uid="{00000000-0005-0000-0000-000079840000}"/>
    <cellStyle name="Normal 65 2 2 2 4 3 2" xfId="38606" xr:uid="{00000000-0005-0000-0000-00007A840000}"/>
    <cellStyle name="Normal 65 2 2 2 4 3 3" xfId="23373" xr:uid="{00000000-0005-0000-0000-00007B840000}"/>
    <cellStyle name="Normal 65 2 2 2 4 4" xfId="33593" xr:uid="{00000000-0005-0000-0000-00007C840000}"/>
    <cellStyle name="Normal 65 2 2 2 4 5" xfId="18360" xr:uid="{00000000-0005-0000-0000-00007D840000}"/>
    <cellStyle name="Normal 65 2 2 2 5" xfId="4911" xr:uid="{00000000-0005-0000-0000-00007E840000}"/>
    <cellStyle name="Normal 65 2 2 2 5 2" xfId="14963" xr:uid="{00000000-0005-0000-0000-00007F840000}"/>
    <cellStyle name="Normal 65 2 2 2 5 2 2" xfId="45294" xr:uid="{00000000-0005-0000-0000-000080840000}"/>
    <cellStyle name="Normal 65 2 2 2 5 2 3" xfId="30061" xr:uid="{00000000-0005-0000-0000-000081840000}"/>
    <cellStyle name="Normal 65 2 2 2 5 3" xfId="9943" xr:uid="{00000000-0005-0000-0000-000082840000}"/>
    <cellStyle name="Normal 65 2 2 2 5 3 2" xfId="40277" xr:uid="{00000000-0005-0000-0000-000083840000}"/>
    <cellStyle name="Normal 65 2 2 2 5 3 3" xfId="25044" xr:uid="{00000000-0005-0000-0000-000084840000}"/>
    <cellStyle name="Normal 65 2 2 2 5 4" xfId="35264" xr:uid="{00000000-0005-0000-0000-000085840000}"/>
    <cellStyle name="Normal 65 2 2 2 5 5" xfId="20031" xr:uid="{00000000-0005-0000-0000-000086840000}"/>
    <cellStyle name="Normal 65 2 2 2 6" xfId="11621" xr:uid="{00000000-0005-0000-0000-000087840000}"/>
    <cellStyle name="Normal 65 2 2 2 6 2" xfId="41952" xr:uid="{00000000-0005-0000-0000-000088840000}"/>
    <cellStyle name="Normal 65 2 2 2 6 3" xfId="26719" xr:uid="{00000000-0005-0000-0000-000089840000}"/>
    <cellStyle name="Normal 65 2 2 2 7" xfId="6600" xr:uid="{00000000-0005-0000-0000-00008A840000}"/>
    <cellStyle name="Normal 65 2 2 2 7 2" xfId="36935" xr:uid="{00000000-0005-0000-0000-00008B840000}"/>
    <cellStyle name="Normal 65 2 2 2 7 3" xfId="21702" xr:uid="{00000000-0005-0000-0000-00008C840000}"/>
    <cellStyle name="Normal 65 2 2 2 8" xfId="31923" xr:uid="{00000000-0005-0000-0000-00008D840000}"/>
    <cellStyle name="Normal 65 2 2 2 9" xfId="16689" xr:uid="{00000000-0005-0000-0000-00008E840000}"/>
    <cellStyle name="Normal 65 2 2 3" xfId="1736" xr:uid="{00000000-0005-0000-0000-00008F840000}"/>
    <cellStyle name="Normal 65 2 2 3 2" xfId="2575" xr:uid="{00000000-0005-0000-0000-000090840000}"/>
    <cellStyle name="Normal 65 2 2 3 2 2" xfId="4265" xr:uid="{00000000-0005-0000-0000-000091840000}"/>
    <cellStyle name="Normal 65 2 2 3 2 2 2" xfId="14338" xr:uid="{00000000-0005-0000-0000-000092840000}"/>
    <cellStyle name="Normal 65 2 2 3 2 2 2 2" xfId="44669" xr:uid="{00000000-0005-0000-0000-000093840000}"/>
    <cellStyle name="Normal 65 2 2 3 2 2 2 3" xfId="29436" xr:uid="{00000000-0005-0000-0000-000094840000}"/>
    <cellStyle name="Normal 65 2 2 3 2 2 3" xfId="9318" xr:uid="{00000000-0005-0000-0000-000095840000}"/>
    <cellStyle name="Normal 65 2 2 3 2 2 3 2" xfId="39652" xr:uid="{00000000-0005-0000-0000-000096840000}"/>
    <cellStyle name="Normal 65 2 2 3 2 2 3 3" xfId="24419" xr:uid="{00000000-0005-0000-0000-000097840000}"/>
    <cellStyle name="Normal 65 2 2 3 2 2 4" xfId="34639" xr:uid="{00000000-0005-0000-0000-000098840000}"/>
    <cellStyle name="Normal 65 2 2 3 2 2 5" xfId="19406" xr:uid="{00000000-0005-0000-0000-000099840000}"/>
    <cellStyle name="Normal 65 2 2 3 2 3" xfId="5957" xr:uid="{00000000-0005-0000-0000-00009A840000}"/>
    <cellStyle name="Normal 65 2 2 3 2 3 2" xfId="16009" xr:uid="{00000000-0005-0000-0000-00009B840000}"/>
    <cellStyle name="Normal 65 2 2 3 2 3 2 2" xfId="46340" xr:uid="{00000000-0005-0000-0000-00009C840000}"/>
    <cellStyle name="Normal 65 2 2 3 2 3 2 3" xfId="31107" xr:uid="{00000000-0005-0000-0000-00009D840000}"/>
    <cellStyle name="Normal 65 2 2 3 2 3 3" xfId="10989" xr:uid="{00000000-0005-0000-0000-00009E840000}"/>
    <cellStyle name="Normal 65 2 2 3 2 3 3 2" xfId="41323" xr:uid="{00000000-0005-0000-0000-00009F840000}"/>
    <cellStyle name="Normal 65 2 2 3 2 3 3 3" xfId="26090" xr:uid="{00000000-0005-0000-0000-0000A0840000}"/>
    <cellStyle name="Normal 65 2 2 3 2 3 4" xfId="36310" xr:uid="{00000000-0005-0000-0000-0000A1840000}"/>
    <cellStyle name="Normal 65 2 2 3 2 3 5" xfId="21077" xr:uid="{00000000-0005-0000-0000-0000A2840000}"/>
    <cellStyle name="Normal 65 2 2 3 2 4" xfId="12667" xr:uid="{00000000-0005-0000-0000-0000A3840000}"/>
    <cellStyle name="Normal 65 2 2 3 2 4 2" xfId="42998" xr:uid="{00000000-0005-0000-0000-0000A4840000}"/>
    <cellStyle name="Normal 65 2 2 3 2 4 3" xfId="27765" xr:uid="{00000000-0005-0000-0000-0000A5840000}"/>
    <cellStyle name="Normal 65 2 2 3 2 5" xfId="7646" xr:uid="{00000000-0005-0000-0000-0000A6840000}"/>
    <cellStyle name="Normal 65 2 2 3 2 5 2" xfId="37981" xr:uid="{00000000-0005-0000-0000-0000A7840000}"/>
    <cellStyle name="Normal 65 2 2 3 2 5 3" xfId="22748" xr:uid="{00000000-0005-0000-0000-0000A8840000}"/>
    <cellStyle name="Normal 65 2 2 3 2 6" xfId="32969" xr:uid="{00000000-0005-0000-0000-0000A9840000}"/>
    <cellStyle name="Normal 65 2 2 3 2 7" xfId="17735" xr:uid="{00000000-0005-0000-0000-0000AA840000}"/>
    <cellStyle name="Normal 65 2 2 3 3" xfId="3428" xr:uid="{00000000-0005-0000-0000-0000AB840000}"/>
    <cellStyle name="Normal 65 2 2 3 3 2" xfId="13502" xr:uid="{00000000-0005-0000-0000-0000AC840000}"/>
    <cellStyle name="Normal 65 2 2 3 3 2 2" xfId="43833" xr:uid="{00000000-0005-0000-0000-0000AD840000}"/>
    <cellStyle name="Normal 65 2 2 3 3 2 3" xfId="28600" xr:uid="{00000000-0005-0000-0000-0000AE840000}"/>
    <cellStyle name="Normal 65 2 2 3 3 3" xfId="8482" xr:uid="{00000000-0005-0000-0000-0000AF840000}"/>
    <cellStyle name="Normal 65 2 2 3 3 3 2" xfId="38816" xr:uid="{00000000-0005-0000-0000-0000B0840000}"/>
    <cellStyle name="Normal 65 2 2 3 3 3 3" xfId="23583" xr:uid="{00000000-0005-0000-0000-0000B1840000}"/>
    <cellStyle name="Normal 65 2 2 3 3 4" xfId="33803" xr:uid="{00000000-0005-0000-0000-0000B2840000}"/>
    <cellStyle name="Normal 65 2 2 3 3 5" xfId="18570" xr:uid="{00000000-0005-0000-0000-0000B3840000}"/>
    <cellStyle name="Normal 65 2 2 3 4" xfId="5121" xr:uid="{00000000-0005-0000-0000-0000B4840000}"/>
    <cellStyle name="Normal 65 2 2 3 4 2" xfId="15173" xr:uid="{00000000-0005-0000-0000-0000B5840000}"/>
    <cellStyle name="Normal 65 2 2 3 4 2 2" xfId="45504" xr:uid="{00000000-0005-0000-0000-0000B6840000}"/>
    <cellStyle name="Normal 65 2 2 3 4 2 3" xfId="30271" xr:uid="{00000000-0005-0000-0000-0000B7840000}"/>
    <cellStyle name="Normal 65 2 2 3 4 3" xfId="10153" xr:uid="{00000000-0005-0000-0000-0000B8840000}"/>
    <cellStyle name="Normal 65 2 2 3 4 3 2" xfId="40487" xr:uid="{00000000-0005-0000-0000-0000B9840000}"/>
    <cellStyle name="Normal 65 2 2 3 4 3 3" xfId="25254" xr:uid="{00000000-0005-0000-0000-0000BA840000}"/>
    <cellStyle name="Normal 65 2 2 3 4 4" xfId="35474" xr:uid="{00000000-0005-0000-0000-0000BB840000}"/>
    <cellStyle name="Normal 65 2 2 3 4 5" xfId="20241" xr:uid="{00000000-0005-0000-0000-0000BC840000}"/>
    <cellStyle name="Normal 65 2 2 3 5" xfId="11831" xr:uid="{00000000-0005-0000-0000-0000BD840000}"/>
    <cellStyle name="Normal 65 2 2 3 5 2" xfId="42162" xr:uid="{00000000-0005-0000-0000-0000BE840000}"/>
    <cellStyle name="Normal 65 2 2 3 5 3" xfId="26929" xr:uid="{00000000-0005-0000-0000-0000BF840000}"/>
    <cellStyle name="Normal 65 2 2 3 6" xfId="6810" xr:uid="{00000000-0005-0000-0000-0000C0840000}"/>
    <cellStyle name="Normal 65 2 2 3 6 2" xfId="37145" xr:uid="{00000000-0005-0000-0000-0000C1840000}"/>
    <cellStyle name="Normal 65 2 2 3 6 3" xfId="21912" xr:uid="{00000000-0005-0000-0000-0000C2840000}"/>
    <cellStyle name="Normal 65 2 2 3 7" xfId="32133" xr:uid="{00000000-0005-0000-0000-0000C3840000}"/>
    <cellStyle name="Normal 65 2 2 3 8" xfId="16899" xr:uid="{00000000-0005-0000-0000-0000C4840000}"/>
    <cellStyle name="Normal 65 2 2 4" xfId="2157" xr:uid="{00000000-0005-0000-0000-0000C5840000}"/>
    <cellStyle name="Normal 65 2 2 4 2" xfId="3847" xr:uid="{00000000-0005-0000-0000-0000C6840000}"/>
    <cellStyle name="Normal 65 2 2 4 2 2" xfId="13920" xr:uid="{00000000-0005-0000-0000-0000C7840000}"/>
    <cellStyle name="Normal 65 2 2 4 2 2 2" xfId="44251" xr:uid="{00000000-0005-0000-0000-0000C8840000}"/>
    <cellStyle name="Normal 65 2 2 4 2 2 3" xfId="29018" xr:uid="{00000000-0005-0000-0000-0000C9840000}"/>
    <cellStyle name="Normal 65 2 2 4 2 3" xfId="8900" xr:uid="{00000000-0005-0000-0000-0000CA840000}"/>
    <cellStyle name="Normal 65 2 2 4 2 3 2" xfId="39234" xr:uid="{00000000-0005-0000-0000-0000CB840000}"/>
    <cellStyle name="Normal 65 2 2 4 2 3 3" xfId="24001" xr:uid="{00000000-0005-0000-0000-0000CC840000}"/>
    <cellStyle name="Normal 65 2 2 4 2 4" xfId="34221" xr:uid="{00000000-0005-0000-0000-0000CD840000}"/>
    <cellStyle name="Normal 65 2 2 4 2 5" xfId="18988" xr:uid="{00000000-0005-0000-0000-0000CE840000}"/>
    <cellStyle name="Normal 65 2 2 4 3" xfId="5539" xr:uid="{00000000-0005-0000-0000-0000CF840000}"/>
    <cellStyle name="Normal 65 2 2 4 3 2" xfId="15591" xr:uid="{00000000-0005-0000-0000-0000D0840000}"/>
    <cellStyle name="Normal 65 2 2 4 3 2 2" xfId="45922" xr:uid="{00000000-0005-0000-0000-0000D1840000}"/>
    <cellStyle name="Normal 65 2 2 4 3 2 3" xfId="30689" xr:uid="{00000000-0005-0000-0000-0000D2840000}"/>
    <cellStyle name="Normal 65 2 2 4 3 3" xfId="10571" xr:uid="{00000000-0005-0000-0000-0000D3840000}"/>
    <cellStyle name="Normal 65 2 2 4 3 3 2" xfId="40905" xr:uid="{00000000-0005-0000-0000-0000D4840000}"/>
    <cellStyle name="Normal 65 2 2 4 3 3 3" xfId="25672" xr:uid="{00000000-0005-0000-0000-0000D5840000}"/>
    <cellStyle name="Normal 65 2 2 4 3 4" xfId="35892" xr:uid="{00000000-0005-0000-0000-0000D6840000}"/>
    <cellStyle name="Normal 65 2 2 4 3 5" xfId="20659" xr:uid="{00000000-0005-0000-0000-0000D7840000}"/>
    <cellStyle name="Normal 65 2 2 4 4" xfId="12249" xr:uid="{00000000-0005-0000-0000-0000D8840000}"/>
    <cellStyle name="Normal 65 2 2 4 4 2" xfId="42580" xr:uid="{00000000-0005-0000-0000-0000D9840000}"/>
    <cellStyle name="Normal 65 2 2 4 4 3" xfId="27347" xr:uid="{00000000-0005-0000-0000-0000DA840000}"/>
    <cellStyle name="Normal 65 2 2 4 5" xfId="7228" xr:uid="{00000000-0005-0000-0000-0000DB840000}"/>
    <cellStyle name="Normal 65 2 2 4 5 2" xfId="37563" xr:uid="{00000000-0005-0000-0000-0000DC840000}"/>
    <cellStyle name="Normal 65 2 2 4 5 3" xfId="22330" xr:uid="{00000000-0005-0000-0000-0000DD840000}"/>
    <cellStyle name="Normal 65 2 2 4 6" xfId="32551" xr:uid="{00000000-0005-0000-0000-0000DE840000}"/>
    <cellStyle name="Normal 65 2 2 4 7" xfId="17317" xr:uid="{00000000-0005-0000-0000-0000DF840000}"/>
    <cellStyle name="Normal 65 2 2 5" xfId="3010" xr:uid="{00000000-0005-0000-0000-0000E0840000}"/>
    <cellStyle name="Normal 65 2 2 5 2" xfId="13084" xr:uid="{00000000-0005-0000-0000-0000E1840000}"/>
    <cellStyle name="Normal 65 2 2 5 2 2" xfId="43415" xr:uid="{00000000-0005-0000-0000-0000E2840000}"/>
    <cellStyle name="Normal 65 2 2 5 2 3" xfId="28182" xr:uid="{00000000-0005-0000-0000-0000E3840000}"/>
    <cellStyle name="Normal 65 2 2 5 3" xfId="8064" xr:uid="{00000000-0005-0000-0000-0000E4840000}"/>
    <cellStyle name="Normal 65 2 2 5 3 2" xfId="38398" xr:uid="{00000000-0005-0000-0000-0000E5840000}"/>
    <cellStyle name="Normal 65 2 2 5 3 3" xfId="23165" xr:uid="{00000000-0005-0000-0000-0000E6840000}"/>
    <cellStyle name="Normal 65 2 2 5 4" xfId="33385" xr:uid="{00000000-0005-0000-0000-0000E7840000}"/>
    <cellStyle name="Normal 65 2 2 5 5" xfId="18152" xr:uid="{00000000-0005-0000-0000-0000E8840000}"/>
    <cellStyle name="Normal 65 2 2 6" xfId="4703" xr:uid="{00000000-0005-0000-0000-0000E9840000}"/>
    <cellStyle name="Normal 65 2 2 6 2" xfId="14755" xr:uid="{00000000-0005-0000-0000-0000EA840000}"/>
    <cellStyle name="Normal 65 2 2 6 2 2" xfId="45086" xr:uid="{00000000-0005-0000-0000-0000EB840000}"/>
    <cellStyle name="Normal 65 2 2 6 2 3" xfId="29853" xr:uid="{00000000-0005-0000-0000-0000EC840000}"/>
    <cellStyle name="Normal 65 2 2 6 3" xfId="9735" xr:uid="{00000000-0005-0000-0000-0000ED840000}"/>
    <cellStyle name="Normal 65 2 2 6 3 2" xfId="40069" xr:uid="{00000000-0005-0000-0000-0000EE840000}"/>
    <cellStyle name="Normal 65 2 2 6 3 3" xfId="24836" xr:uid="{00000000-0005-0000-0000-0000EF840000}"/>
    <cellStyle name="Normal 65 2 2 6 4" xfId="35056" xr:uid="{00000000-0005-0000-0000-0000F0840000}"/>
    <cellStyle name="Normal 65 2 2 6 5" xfId="19823" xr:uid="{00000000-0005-0000-0000-0000F1840000}"/>
    <cellStyle name="Normal 65 2 2 7" xfId="11413" xr:uid="{00000000-0005-0000-0000-0000F2840000}"/>
    <cellStyle name="Normal 65 2 2 7 2" xfId="41744" xr:uid="{00000000-0005-0000-0000-0000F3840000}"/>
    <cellStyle name="Normal 65 2 2 7 3" xfId="26511" xr:uid="{00000000-0005-0000-0000-0000F4840000}"/>
    <cellStyle name="Normal 65 2 2 8" xfId="6392" xr:uid="{00000000-0005-0000-0000-0000F5840000}"/>
    <cellStyle name="Normal 65 2 2 8 2" xfId="36727" xr:uid="{00000000-0005-0000-0000-0000F6840000}"/>
    <cellStyle name="Normal 65 2 2 8 3" xfId="21494" xr:uid="{00000000-0005-0000-0000-0000F7840000}"/>
    <cellStyle name="Normal 65 2 2 9" xfId="31715" xr:uid="{00000000-0005-0000-0000-0000F8840000}"/>
    <cellStyle name="Normal 65 2 3" xfId="1419" xr:uid="{00000000-0005-0000-0000-0000F9840000}"/>
    <cellStyle name="Normal 65 2 3 2" xfId="1840" xr:uid="{00000000-0005-0000-0000-0000FA840000}"/>
    <cellStyle name="Normal 65 2 3 2 2" xfId="2679" xr:uid="{00000000-0005-0000-0000-0000FB840000}"/>
    <cellStyle name="Normal 65 2 3 2 2 2" xfId="4369" xr:uid="{00000000-0005-0000-0000-0000FC840000}"/>
    <cellStyle name="Normal 65 2 3 2 2 2 2" xfId="14442" xr:uid="{00000000-0005-0000-0000-0000FD840000}"/>
    <cellStyle name="Normal 65 2 3 2 2 2 2 2" xfId="44773" xr:uid="{00000000-0005-0000-0000-0000FE840000}"/>
    <cellStyle name="Normal 65 2 3 2 2 2 2 3" xfId="29540" xr:uid="{00000000-0005-0000-0000-0000FF840000}"/>
    <cellStyle name="Normal 65 2 3 2 2 2 3" xfId="9422" xr:uid="{00000000-0005-0000-0000-000000850000}"/>
    <cellStyle name="Normal 65 2 3 2 2 2 3 2" xfId="39756" xr:uid="{00000000-0005-0000-0000-000001850000}"/>
    <cellStyle name="Normal 65 2 3 2 2 2 3 3" xfId="24523" xr:uid="{00000000-0005-0000-0000-000002850000}"/>
    <cellStyle name="Normal 65 2 3 2 2 2 4" xfId="34743" xr:uid="{00000000-0005-0000-0000-000003850000}"/>
    <cellStyle name="Normal 65 2 3 2 2 2 5" xfId="19510" xr:uid="{00000000-0005-0000-0000-000004850000}"/>
    <cellStyle name="Normal 65 2 3 2 2 3" xfId="6061" xr:uid="{00000000-0005-0000-0000-000005850000}"/>
    <cellStyle name="Normal 65 2 3 2 2 3 2" xfId="16113" xr:uid="{00000000-0005-0000-0000-000006850000}"/>
    <cellStyle name="Normal 65 2 3 2 2 3 2 2" xfId="46444" xr:uid="{00000000-0005-0000-0000-000007850000}"/>
    <cellStyle name="Normal 65 2 3 2 2 3 2 3" xfId="31211" xr:uid="{00000000-0005-0000-0000-000008850000}"/>
    <cellStyle name="Normal 65 2 3 2 2 3 3" xfId="11093" xr:uid="{00000000-0005-0000-0000-000009850000}"/>
    <cellStyle name="Normal 65 2 3 2 2 3 3 2" xfId="41427" xr:uid="{00000000-0005-0000-0000-00000A850000}"/>
    <cellStyle name="Normal 65 2 3 2 2 3 3 3" xfId="26194" xr:uid="{00000000-0005-0000-0000-00000B850000}"/>
    <cellStyle name="Normal 65 2 3 2 2 3 4" xfId="36414" xr:uid="{00000000-0005-0000-0000-00000C850000}"/>
    <cellStyle name="Normal 65 2 3 2 2 3 5" xfId="21181" xr:uid="{00000000-0005-0000-0000-00000D850000}"/>
    <cellStyle name="Normal 65 2 3 2 2 4" xfId="12771" xr:uid="{00000000-0005-0000-0000-00000E850000}"/>
    <cellStyle name="Normal 65 2 3 2 2 4 2" xfId="43102" xr:uid="{00000000-0005-0000-0000-00000F850000}"/>
    <cellStyle name="Normal 65 2 3 2 2 4 3" xfId="27869" xr:uid="{00000000-0005-0000-0000-000010850000}"/>
    <cellStyle name="Normal 65 2 3 2 2 5" xfId="7750" xr:uid="{00000000-0005-0000-0000-000011850000}"/>
    <cellStyle name="Normal 65 2 3 2 2 5 2" xfId="38085" xr:uid="{00000000-0005-0000-0000-000012850000}"/>
    <cellStyle name="Normal 65 2 3 2 2 5 3" xfId="22852" xr:uid="{00000000-0005-0000-0000-000013850000}"/>
    <cellStyle name="Normal 65 2 3 2 2 6" xfId="33073" xr:uid="{00000000-0005-0000-0000-000014850000}"/>
    <cellStyle name="Normal 65 2 3 2 2 7" xfId="17839" xr:uid="{00000000-0005-0000-0000-000015850000}"/>
    <cellStyle name="Normal 65 2 3 2 3" xfId="3532" xr:uid="{00000000-0005-0000-0000-000016850000}"/>
    <cellStyle name="Normal 65 2 3 2 3 2" xfId="13606" xr:uid="{00000000-0005-0000-0000-000017850000}"/>
    <cellStyle name="Normal 65 2 3 2 3 2 2" xfId="43937" xr:uid="{00000000-0005-0000-0000-000018850000}"/>
    <cellStyle name="Normal 65 2 3 2 3 2 3" xfId="28704" xr:uid="{00000000-0005-0000-0000-000019850000}"/>
    <cellStyle name="Normal 65 2 3 2 3 3" xfId="8586" xr:uid="{00000000-0005-0000-0000-00001A850000}"/>
    <cellStyle name="Normal 65 2 3 2 3 3 2" xfId="38920" xr:uid="{00000000-0005-0000-0000-00001B850000}"/>
    <cellStyle name="Normal 65 2 3 2 3 3 3" xfId="23687" xr:uid="{00000000-0005-0000-0000-00001C850000}"/>
    <cellStyle name="Normal 65 2 3 2 3 4" xfId="33907" xr:uid="{00000000-0005-0000-0000-00001D850000}"/>
    <cellStyle name="Normal 65 2 3 2 3 5" xfId="18674" xr:uid="{00000000-0005-0000-0000-00001E850000}"/>
    <cellStyle name="Normal 65 2 3 2 4" xfId="5225" xr:uid="{00000000-0005-0000-0000-00001F850000}"/>
    <cellStyle name="Normal 65 2 3 2 4 2" xfId="15277" xr:uid="{00000000-0005-0000-0000-000020850000}"/>
    <cellStyle name="Normal 65 2 3 2 4 2 2" xfId="45608" xr:uid="{00000000-0005-0000-0000-000021850000}"/>
    <cellStyle name="Normal 65 2 3 2 4 2 3" xfId="30375" xr:uid="{00000000-0005-0000-0000-000022850000}"/>
    <cellStyle name="Normal 65 2 3 2 4 3" xfId="10257" xr:uid="{00000000-0005-0000-0000-000023850000}"/>
    <cellStyle name="Normal 65 2 3 2 4 3 2" xfId="40591" xr:uid="{00000000-0005-0000-0000-000024850000}"/>
    <cellStyle name="Normal 65 2 3 2 4 3 3" xfId="25358" xr:uid="{00000000-0005-0000-0000-000025850000}"/>
    <cellStyle name="Normal 65 2 3 2 4 4" xfId="35578" xr:uid="{00000000-0005-0000-0000-000026850000}"/>
    <cellStyle name="Normal 65 2 3 2 4 5" xfId="20345" xr:uid="{00000000-0005-0000-0000-000027850000}"/>
    <cellStyle name="Normal 65 2 3 2 5" xfId="11935" xr:uid="{00000000-0005-0000-0000-000028850000}"/>
    <cellStyle name="Normal 65 2 3 2 5 2" xfId="42266" xr:uid="{00000000-0005-0000-0000-000029850000}"/>
    <cellStyle name="Normal 65 2 3 2 5 3" xfId="27033" xr:uid="{00000000-0005-0000-0000-00002A850000}"/>
    <cellStyle name="Normal 65 2 3 2 6" xfId="6914" xr:uid="{00000000-0005-0000-0000-00002B850000}"/>
    <cellStyle name="Normal 65 2 3 2 6 2" xfId="37249" xr:uid="{00000000-0005-0000-0000-00002C850000}"/>
    <cellStyle name="Normal 65 2 3 2 6 3" xfId="22016" xr:uid="{00000000-0005-0000-0000-00002D850000}"/>
    <cellStyle name="Normal 65 2 3 2 7" xfId="32237" xr:uid="{00000000-0005-0000-0000-00002E850000}"/>
    <cellStyle name="Normal 65 2 3 2 8" xfId="17003" xr:uid="{00000000-0005-0000-0000-00002F850000}"/>
    <cellStyle name="Normal 65 2 3 3" xfId="2261" xr:uid="{00000000-0005-0000-0000-000030850000}"/>
    <cellStyle name="Normal 65 2 3 3 2" xfId="3951" xr:uid="{00000000-0005-0000-0000-000031850000}"/>
    <cellStyle name="Normal 65 2 3 3 2 2" xfId="14024" xr:uid="{00000000-0005-0000-0000-000032850000}"/>
    <cellStyle name="Normal 65 2 3 3 2 2 2" xfId="44355" xr:uid="{00000000-0005-0000-0000-000033850000}"/>
    <cellStyle name="Normal 65 2 3 3 2 2 3" xfId="29122" xr:uid="{00000000-0005-0000-0000-000034850000}"/>
    <cellStyle name="Normal 65 2 3 3 2 3" xfId="9004" xr:uid="{00000000-0005-0000-0000-000035850000}"/>
    <cellStyle name="Normal 65 2 3 3 2 3 2" xfId="39338" xr:uid="{00000000-0005-0000-0000-000036850000}"/>
    <cellStyle name="Normal 65 2 3 3 2 3 3" xfId="24105" xr:uid="{00000000-0005-0000-0000-000037850000}"/>
    <cellStyle name="Normal 65 2 3 3 2 4" xfId="34325" xr:uid="{00000000-0005-0000-0000-000038850000}"/>
    <cellStyle name="Normal 65 2 3 3 2 5" xfId="19092" xr:uid="{00000000-0005-0000-0000-000039850000}"/>
    <cellStyle name="Normal 65 2 3 3 3" xfId="5643" xr:uid="{00000000-0005-0000-0000-00003A850000}"/>
    <cellStyle name="Normal 65 2 3 3 3 2" xfId="15695" xr:uid="{00000000-0005-0000-0000-00003B850000}"/>
    <cellStyle name="Normal 65 2 3 3 3 2 2" xfId="46026" xr:uid="{00000000-0005-0000-0000-00003C850000}"/>
    <cellStyle name="Normal 65 2 3 3 3 2 3" xfId="30793" xr:uid="{00000000-0005-0000-0000-00003D850000}"/>
    <cellStyle name="Normal 65 2 3 3 3 3" xfId="10675" xr:uid="{00000000-0005-0000-0000-00003E850000}"/>
    <cellStyle name="Normal 65 2 3 3 3 3 2" xfId="41009" xr:uid="{00000000-0005-0000-0000-00003F850000}"/>
    <cellStyle name="Normal 65 2 3 3 3 3 3" xfId="25776" xr:uid="{00000000-0005-0000-0000-000040850000}"/>
    <cellStyle name="Normal 65 2 3 3 3 4" xfId="35996" xr:uid="{00000000-0005-0000-0000-000041850000}"/>
    <cellStyle name="Normal 65 2 3 3 3 5" xfId="20763" xr:uid="{00000000-0005-0000-0000-000042850000}"/>
    <cellStyle name="Normal 65 2 3 3 4" xfId="12353" xr:uid="{00000000-0005-0000-0000-000043850000}"/>
    <cellStyle name="Normal 65 2 3 3 4 2" xfId="42684" xr:uid="{00000000-0005-0000-0000-000044850000}"/>
    <cellStyle name="Normal 65 2 3 3 4 3" xfId="27451" xr:uid="{00000000-0005-0000-0000-000045850000}"/>
    <cellStyle name="Normal 65 2 3 3 5" xfId="7332" xr:uid="{00000000-0005-0000-0000-000046850000}"/>
    <cellStyle name="Normal 65 2 3 3 5 2" xfId="37667" xr:uid="{00000000-0005-0000-0000-000047850000}"/>
    <cellStyle name="Normal 65 2 3 3 5 3" xfId="22434" xr:uid="{00000000-0005-0000-0000-000048850000}"/>
    <cellStyle name="Normal 65 2 3 3 6" xfId="32655" xr:uid="{00000000-0005-0000-0000-000049850000}"/>
    <cellStyle name="Normal 65 2 3 3 7" xfId="17421" xr:uid="{00000000-0005-0000-0000-00004A850000}"/>
    <cellStyle name="Normal 65 2 3 4" xfId="3114" xr:uid="{00000000-0005-0000-0000-00004B850000}"/>
    <cellStyle name="Normal 65 2 3 4 2" xfId="13188" xr:uid="{00000000-0005-0000-0000-00004C850000}"/>
    <cellStyle name="Normal 65 2 3 4 2 2" xfId="43519" xr:uid="{00000000-0005-0000-0000-00004D850000}"/>
    <cellStyle name="Normal 65 2 3 4 2 3" xfId="28286" xr:uid="{00000000-0005-0000-0000-00004E850000}"/>
    <cellStyle name="Normal 65 2 3 4 3" xfId="8168" xr:uid="{00000000-0005-0000-0000-00004F850000}"/>
    <cellStyle name="Normal 65 2 3 4 3 2" xfId="38502" xr:uid="{00000000-0005-0000-0000-000050850000}"/>
    <cellStyle name="Normal 65 2 3 4 3 3" xfId="23269" xr:uid="{00000000-0005-0000-0000-000051850000}"/>
    <cellStyle name="Normal 65 2 3 4 4" xfId="33489" xr:uid="{00000000-0005-0000-0000-000052850000}"/>
    <cellStyle name="Normal 65 2 3 4 5" xfId="18256" xr:uid="{00000000-0005-0000-0000-000053850000}"/>
    <cellStyle name="Normal 65 2 3 5" xfId="4807" xr:uid="{00000000-0005-0000-0000-000054850000}"/>
    <cellStyle name="Normal 65 2 3 5 2" xfId="14859" xr:uid="{00000000-0005-0000-0000-000055850000}"/>
    <cellStyle name="Normal 65 2 3 5 2 2" xfId="45190" xr:uid="{00000000-0005-0000-0000-000056850000}"/>
    <cellStyle name="Normal 65 2 3 5 2 3" xfId="29957" xr:uid="{00000000-0005-0000-0000-000057850000}"/>
    <cellStyle name="Normal 65 2 3 5 3" xfId="9839" xr:uid="{00000000-0005-0000-0000-000058850000}"/>
    <cellStyle name="Normal 65 2 3 5 3 2" xfId="40173" xr:uid="{00000000-0005-0000-0000-000059850000}"/>
    <cellStyle name="Normal 65 2 3 5 3 3" xfId="24940" xr:uid="{00000000-0005-0000-0000-00005A850000}"/>
    <cellStyle name="Normal 65 2 3 5 4" xfId="35160" xr:uid="{00000000-0005-0000-0000-00005B850000}"/>
    <cellStyle name="Normal 65 2 3 5 5" xfId="19927" xr:uid="{00000000-0005-0000-0000-00005C850000}"/>
    <cellStyle name="Normal 65 2 3 6" xfId="11517" xr:uid="{00000000-0005-0000-0000-00005D850000}"/>
    <cellStyle name="Normal 65 2 3 6 2" xfId="41848" xr:uid="{00000000-0005-0000-0000-00005E850000}"/>
    <cellStyle name="Normal 65 2 3 6 3" xfId="26615" xr:uid="{00000000-0005-0000-0000-00005F850000}"/>
    <cellStyle name="Normal 65 2 3 7" xfId="6496" xr:uid="{00000000-0005-0000-0000-000060850000}"/>
    <cellStyle name="Normal 65 2 3 7 2" xfId="36831" xr:uid="{00000000-0005-0000-0000-000061850000}"/>
    <cellStyle name="Normal 65 2 3 7 3" xfId="21598" xr:uid="{00000000-0005-0000-0000-000062850000}"/>
    <cellStyle name="Normal 65 2 3 8" xfId="31819" xr:uid="{00000000-0005-0000-0000-000063850000}"/>
    <cellStyle name="Normal 65 2 3 9" xfId="16585" xr:uid="{00000000-0005-0000-0000-000064850000}"/>
    <cellStyle name="Normal 65 2 4" xfId="1632" xr:uid="{00000000-0005-0000-0000-000065850000}"/>
    <cellStyle name="Normal 65 2 4 2" xfId="2471" xr:uid="{00000000-0005-0000-0000-000066850000}"/>
    <cellStyle name="Normal 65 2 4 2 2" xfId="4161" xr:uid="{00000000-0005-0000-0000-000067850000}"/>
    <cellStyle name="Normal 65 2 4 2 2 2" xfId="14234" xr:uid="{00000000-0005-0000-0000-000068850000}"/>
    <cellStyle name="Normal 65 2 4 2 2 2 2" xfId="44565" xr:uid="{00000000-0005-0000-0000-000069850000}"/>
    <cellStyle name="Normal 65 2 4 2 2 2 3" xfId="29332" xr:uid="{00000000-0005-0000-0000-00006A850000}"/>
    <cellStyle name="Normal 65 2 4 2 2 3" xfId="9214" xr:uid="{00000000-0005-0000-0000-00006B850000}"/>
    <cellStyle name="Normal 65 2 4 2 2 3 2" xfId="39548" xr:uid="{00000000-0005-0000-0000-00006C850000}"/>
    <cellStyle name="Normal 65 2 4 2 2 3 3" xfId="24315" xr:uid="{00000000-0005-0000-0000-00006D850000}"/>
    <cellStyle name="Normal 65 2 4 2 2 4" xfId="34535" xr:uid="{00000000-0005-0000-0000-00006E850000}"/>
    <cellStyle name="Normal 65 2 4 2 2 5" xfId="19302" xr:uid="{00000000-0005-0000-0000-00006F850000}"/>
    <cellStyle name="Normal 65 2 4 2 3" xfId="5853" xr:uid="{00000000-0005-0000-0000-000070850000}"/>
    <cellStyle name="Normal 65 2 4 2 3 2" xfId="15905" xr:uid="{00000000-0005-0000-0000-000071850000}"/>
    <cellStyle name="Normal 65 2 4 2 3 2 2" xfId="46236" xr:uid="{00000000-0005-0000-0000-000072850000}"/>
    <cellStyle name="Normal 65 2 4 2 3 2 3" xfId="31003" xr:uid="{00000000-0005-0000-0000-000073850000}"/>
    <cellStyle name="Normal 65 2 4 2 3 3" xfId="10885" xr:uid="{00000000-0005-0000-0000-000074850000}"/>
    <cellStyle name="Normal 65 2 4 2 3 3 2" xfId="41219" xr:uid="{00000000-0005-0000-0000-000075850000}"/>
    <cellStyle name="Normal 65 2 4 2 3 3 3" xfId="25986" xr:uid="{00000000-0005-0000-0000-000076850000}"/>
    <cellStyle name="Normal 65 2 4 2 3 4" xfId="36206" xr:uid="{00000000-0005-0000-0000-000077850000}"/>
    <cellStyle name="Normal 65 2 4 2 3 5" xfId="20973" xr:uid="{00000000-0005-0000-0000-000078850000}"/>
    <cellStyle name="Normal 65 2 4 2 4" xfId="12563" xr:uid="{00000000-0005-0000-0000-000079850000}"/>
    <cellStyle name="Normal 65 2 4 2 4 2" xfId="42894" xr:uid="{00000000-0005-0000-0000-00007A850000}"/>
    <cellStyle name="Normal 65 2 4 2 4 3" xfId="27661" xr:uid="{00000000-0005-0000-0000-00007B850000}"/>
    <cellStyle name="Normal 65 2 4 2 5" xfId="7542" xr:uid="{00000000-0005-0000-0000-00007C850000}"/>
    <cellStyle name="Normal 65 2 4 2 5 2" xfId="37877" xr:uid="{00000000-0005-0000-0000-00007D850000}"/>
    <cellStyle name="Normal 65 2 4 2 5 3" xfId="22644" xr:uid="{00000000-0005-0000-0000-00007E850000}"/>
    <cellStyle name="Normal 65 2 4 2 6" xfId="32865" xr:uid="{00000000-0005-0000-0000-00007F850000}"/>
    <cellStyle name="Normal 65 2 4 2 7" xfId="17631" xr:uid="{00000000-0005-0000-0000-000080850000}"/>
    <cellStyle name="Normal 65 2 4 3" xfId="3324" xr:uid="{00000000-0005-0000-0000-000081850000}"/>
    <cellStyle name="Normal 65 2 4 3 2" xfId="13398" xr:uid="{00000000-0005-0000-0000-000082850000}"/>
    <cellStyle name="Normal 65 2 4 3 2 2" xfId="43729" xr:uid="{00000000-0005-0000-0000-000083850000}"/>
    <cellStyle name="Normal 65 2 4 3 2 3" xfId="28496" xr:uid="{00000000-0005-0000-0000-000084850000}"/>
    <cellStyle name="Normal 65 2 4 3 3" xfId="8378" xr:uid="{00000000-0005-0000-0000-000085850000}"/>
    <cellStyle name="Normal 65 2 4 3 3 2" xfId="38712" xr:uid="{00000000-0005-0000-0000-000086850000}"/>
    <cellStyle name="Normal 65 2 4 3 3 3" xfId="23479" xr:uid="{00000000-0005-0000-0000-000087850000}"/>
    <cellStyle name="Normal 65 2 4 3 4" xfId="33699" xr:uid="{00000000-0005-0000-0000-000088850000}"/>
    <cellStyle name="Normal 65 2 4 3 5" xfId="18466" xr:uid="{00000000-0005-0000-0000-000089850000}"/>
    <cellStyle name="Normal 65 2 4 4" xfId="5017" xr:uid="{00000000-0005-0000-0000-00008A850000}"/>
    <cellStyle name="Normal 65 2 4 4 2" xfId="15069" xr:uid="{00000000-0005-0000-0000-00008B850000}"/>
    <cellStyle name="Normal 65 2 4 4 2 2" xfId="45400" xr:uid="{00000000-0005-0000-0000-00008C850000}"/>
    <cellStyle name="Normal 65 2 4 4 2 3" xfId="30167" xr:uid="{00000000-0005-0000-0000-00008D850000}"/>
    <cellStyle name="Normal 65 2 4 4 3" xfId="10049" xr:uid="{00000000-0005-0000-0000-00008E850000}"/>
    <cellStyle name="Normal 65 2 4 4 3 2" xfId="40383" xr:uid="{00000000-0005-0000-0000-00008F850000}"/>
    <cellStyle name="Normal 65 2 4 4 3 3" xfId="25150" xr:uid="{00000000-0005-0000-0000-000090850000}"/>
    <cellStyle name="Normal 65 2 4 4 4" xfId="35370" xr:uid="{00000000-0005-0000-0000-000091850000}"/>
    <cellStyle name="Normal 65 2 4 4 5" xfId="20137" xr:uid="{00000000-0005-0000-0000-000092850000}"/>
    <cellStyle name="Normal 65 2 4 5" xfId="11727" xr:uid="{00000000-0005-0000-0000-000093850000}"/>
    <cellStyle name="Normal 65 2 4 5 2" xfId="42058" xr:uid="{00000000-0005-0000-0000-000094850000}"/>
    <cellStyle name="Normal 65 2 4 5 3" xfId="26825" xr:uid="{00000000-0005-0000-0000-000095850000}"/>
    <cellStyle name="Normal 65 2 4 6" xfId="6706" xr:uid="{00000000-0005-0000-0000-000096850000}"/>
    <cellStyle name="Normal 65 2 4 6 2" xfId="37041" xr:uid="{00000000-0005-0000-0000-000097850000}"/>
    <cellStyle name="Normal 65 2 4 6 3" xfId="21808" xr:uid="{00000000-0005-0000-0000-000098850000}"/>
    <cellStyle name="Normal 65 2 4 7" xfId="32029" xr:uid="{00000000-0005-0000-0000-000099850000}"/>
    <cellStyle name="Normal 65 2 4 8" xfId="16795" xr:uid="{00000000-0005-0000-0000-00009A850000}"/>
    <cellStyle name="Normal 65 2 5" xfId="2053" xr:uid="{00000000-0005-0000-0000-00009B850000}"/>
    <cellStyle name="Normal 65 2 5 2" xfId="3743" xr:uid="{00000000-0005-0000-0000-00009C850000}"/>
    <cellStyle name="Normal 65 2 5 2 2" xfId="13816" xr:uid="{00000000-0005-0000-0000-00009D850000}"/>
    <cellStyle name="Normal 65 2 5 2 2 2" xfId="44147" xr:uid="{00000000-0005-0000-0000-00009E850000}"/>
    <cellStyle name="Normal 65 2 5 2 2 3" xfId="28914" xr:uid="{00000000-0005-0000-0000-00009F850000}"/>
    <cellStyle name="Normal 65 2 5 2 3" xfId="8796" xr:uid="{00000000-0005-0000-0000-0000A0850000}"/>
    <cellStyle name="Normal 65 2 5 2 3 2" xfId="39130" xr:uid="{00000000-0005-0000-0000-0000A1850000}"/>
    <cellStyle name="Normal 65 2 5 2 3 3" xfId="23897" xr:uid="{00000000-0005-0000-0000-0000A2850000}"/>
    <cellStyle name="Normal 65 2 5 2 4" xfId="34117" xr:uid="{00000000-0005-0000-0000-0000A3850000}"/>
    <cellStyle name="Normal 65 2 5 2 5" xfId="18884" xr:uid="{00000000-0005-0000-0000-0000A4850000}"/>
    <cellStyle name="Normal 65 2 5 3" xfId="5435" xr:uid="{00000000-0005-0000-0000-0000A5850000}"/>
    <cellStyle name="Normal 65 2 5 3 2" xfId="15487" xr:uid="{00000000-0005-0000-0000-0000A6850000}"/>
    <cellStyle name="Normal 65 2 5 3 2 2" xfId="45818" xr:uid="{00000000-0005-0000-0000-0000A7850000}"/>
    <cellStyle name="Normal 65 2 5 3 2 3" xfId="30585" xr:uid="{00000000-0005-0000-0000-0000A8850000}"/>
    <cellStyle name="Normal 65 2 5 3 3" xfId="10467" xr:uid="{00000000-0005-0000-0000-0000A9850000}"/>
    <cellStyle name="Normal 65 2 5 3 3 2" xfId="40801" xr:uid="{00000000-0005-0000-0000-0000AA850000}"/>
    <cellStyle name="Normal 65 2 5 3 3 3" xfId="25568" xr:uid="{00000000-0005-0000-0000-0000AB850000}"/>
    <cellStyle name="Normal 65 2 5 3 4" xfId="35788" xr:uid="{00000000-0005-0000-0000-0000AC850000}"/>
    <cellStyle name="Normal 65 2 5 3 5" xfId="20555" xr:uid="{00000000-0005-0000-0000-0000AD850000}"/>
    <cellStyle name="Normal 65 2 5 4" xfId="12145" xr:uid="{00000000-0005-0000-0000-0000AE850000}"/>
    <cellStyle name="Normal 65 2 5 4 2" xfId="42476" xr:uid="{00000000-0005-0000-0000-0000AF850000}"/>
    <cellStyle name="Normal 65 2 5 4 3" xfId="27243" xr:uid="{00000000-0005-0000-0000-0000B0850000}"/>
    <cellStyle name="Normal 65 2 5 5" xfId="7124" xr:uid="{00000000-0005-0000-0000-0000B1850000}"/>
    <cellStyle name="Normal 65 2 5 5 2" xfId="37459" xr:uid="{00000000-0005-0000-0000-0000B2850000}"/>
    <cellStyle name="Normal 65 2 5 5 3" xfId="22226" xr:uid="{00000000-0005-0000-0000-0000B3850000}"/>
    <cellStyle name="Normal 65 2 5 6" xfId="32447" xr:uid="{00000000-0005-0000-0000-0000B4850000}"/>
    <cellStyle name="Normal 65 2 5 7" xfId="17213" xr:uid="{00000000-0005-0000-0000-0000B5850000}"/>
    <cellStyle name="Normal 65 2 6" xfId="2906" xr:uid="{00000000-0005-0000-0000-0000B6850000}"/>
    <cellStyle name="Normal 65 2 6 2" xfId="12980" xr:uid="{00000000-0005-0000-0000-0000B7850000}"/>
    <cellStyle name="Normal 65 2 6 2 2" xfId="43311" xr:uid="{00000000-0005-0000-0000-0000B8850000}"/>
    <cellStyle name="Normal 65 2 6 2 3" xfId="28078" xr:uid="{00000000-0005-0000-0000-0000B9850000}"/>
    <cellStyle name="Normal 65 2 6 3" xfId="7960" xr:uid="{00000000-0005-0000-0000-0000BA850000}"/>
    <cellStyle name="Normal 65 2 6 3 2" xfId="38294" xr:uid="{00000000-0005-0000-0000-0000BB850000}"/>
    <cellStyle name="Normal 65 2 6 3 3" xfId="23061" xr:uid="{00000000-0005-0000-0000-0000BC850000}"/>
    <cellStyle name="Normal 65 2 6 4" xfId="33281" xr:uid="{00000000-0005-0000-0000-0000BD850000}"/>
    <cellStyle name="Normal 65 2 6 5" xfId="18048" xr:uid="{00000000-0005-0000-0000-0000BE850000}"/>
    <cellStyle name="Normal 65 2 7" xfId="4599" xr:uid="{00000000-0005-0000-0000-0000BF850000}"/>
    <cellStyle name="Normal 65 2 7 2" xfId="14651" xr:uid="{00000000-0005-0000-0000-0000C0850000}"/>
    <cellStyle name="Normal 65 2 7 2 2" xfId="44982" xr:uid="{00000000-0005-0000-0000-0000C1850000}"/>
    <cellStyle name="Normal 65 2 7 2 3" xfId="29749" xr:uid="{00000000-0005-0000-0000-0000C2850000}"/>
    <cellStyle name="Normal 65 2 7 3" xfId="9631" xr:uid="{00000000-0005-0000-0000-0000C3850000}"/>
    <cellStyle name="Normal 65 2 7 3 2" xfId="39965" xr:uid="{00000000-0005-0000-0000-0000C4850000}"/>
    <cellStyle name="Normal 65 2 7 3 3" xfId="24732" xr:uid="{00000000-0005-0000-0000-0000C5850000}"/>
    <cellStyle name="Normal 65 2 7 4" xfId="34952" xr:uid="{00000000-0005-0000-0000-0000C6850000}"/>
    <cellStyle name="Normal 65 2 7 5" xfId="19719" xr:uid="{00000000-0005-0000-0000-0000C7850000}"/>
    <cellStyle name="Normal 65 2 8" xfId="11309" xr:uid="{00000000-0005-0000-0000-0000C8850000}"/>
    <cellStyle name="Normal 65 2 8 2" xfId="41640" xr:uid="{00000000-0005-0000-0000-0000C9850000}"/>
    <cellStyle name="Normal 65 2 8 3" xfId="26407" xr:uid="{00000000-0005-0000-0000-0000CA850000}"/>
    <cellStyle name="Normal 65 2 9" xfId="6288" xr:uid="{00000000-0005-0000-0000-0000CB850000}"/>
    <cellStyle name="Normal 65 2 9 2" xfId="36623" xr:uid="{00000000-0005-0000-0000-0000CC850000}"/>
    <cellStyle name="Normal 65 2 9 3" xfId="21390" xr:uid="{00000000-0005-0000-0000-0000CD850000}"/>
    <cellStyle name="Normal 65 3" xfId="1252" xr:uid="{00000000-0005-0000-0000-0000CE850000}"/>
    <cellStyle name="Normal 65 3 10" xfId="16429" xr:uid="{00000000-0005-0000-0000-0000CF850000}"/>
    <cellStyle name="Normal 65 3 2" xfId="1471" xr:uid="{00000000-0005-0000-0000-0000D0850000}"/>
    <cellStyle name="Normal 65 3 2 2" xfId="1892" xr:uid="{00000000-0005-0000-0000-0000D1850000}"/>
    <cellStyle name="Normal 65 3 2 2 2" xfId="2731" xr:uid="{00000000-0005-0000-0000-0000D2850000}"/>
    <cellStyle name="Normal 65 3 2 2 2 2" xfId="4421" xr:uid="{00000000-0005-0000-0000-0000D3850000}"/>
    <cellStyle name="Normal 65 3 2 2 2 2 2" xfId="14494" xr:uid="{00000000-0005-0000-0000-0000D4850000}"/>
    <cellStyle name="Normal 65 3 2 2 2 2 2 2" xfId="44825" xr:uid="{00000000-0005-0000-0000-0000D5850000}"/>
    <cellStyle name="Normal 65 3 2 2 2 2 2 3" xfId="29592" xr:uid="{00000000-0005-0000-0000-0000D6850000}"/>
    <cellStyle name="Normal 65 3 2 2 2 2 3" xfId="9474" xr:uid="{00000000-0005-0000-0000-0000D7850000}"/>
    <cellStyle name="Normal 65 3 2 2 2 2 3 2" xfId="39808" xr:uid="{00000000-0005-0000-0000-0000D8850000}"/>
    <cellStyle name="Normal 65 3 2 2 2 2 3 3" xfId="24575" xr:uid="{00000000-0005-0000-0000-0000D9850000}"/>
    <cellStyle name="Normal 65 3 2 2 2 2 4" xfId="34795" xr:uid="{00000000-0005-0000-0000-0000DA850000}"/>
    <cellStyle name="Normal 65 3 2 2 2 2 5" xfId="19562" xr:uid="{00000000-0005-0000-0000-0000DB850000}"/>
    <cellStyle name="Normal 65 3 2 2 2 3" xfId="6113" xr:uid="{00000000-0005-0000-0000-0000DC850000}"/>
    <cellStyle name="Normal 65 3 2 2 2 3 2" xfId="16165" xr:uid="{00000000-0005-0000-0000-0000DD850000}"/>
    <cellStyle name="Normal 65 3 2 2 2 3 2 2" xfId="46496" xr:uid="{00000000-0005-0000-0000-0000DE850000}"/>
    <cellStyle name="Normal 65 3 2 2 2 3 2 3" xfId="31263" xr:uid="{00000000-0005-0000-0000-0000DF850000}"/>
    <cellStyle name="Normal 65 3 2 2 2 3 3" xfId="11145" xr:uid="{00000000-0005-0000-0000-0000E0850000}"/>
    <cellStyle name="Normal 65 3 2 2 2 3 3 2" xfId="41479" xr:uid="{00000000-0005-0000-0000-0000E1850000}"/>
    <cellStyle name="Normal 65 3 2 2 2 3 3 3" xfId="26246" xr:uid="{00000000-0005-0000-0000-0000E2850000}"/>
    <cellStyle name="Normal 65 3 2 2 2 3 4" xfId="36466" xr:uid="{00000000-0005-0000-0000-0000E3850000}"/>
    <cellStyle name="Normal 65 3 2 2 2 3 5" xfId="21233" xr:uid="{00000000-0005-0000-0000-0000E4850000}"/>
    <cellStyle name="Normal 65 3 2 2 2 4" xfId="12823" xr:uid="{00000000-0005-0000-0000-0000E5850000}"/>
    <cellStyle name="Normal 65 3 2 2 2 4 2" xfId="43154" xr:uid="{00000000-0005-0000-0000-0000E6850000}"/>
    <cellStyle name="Normal 65 3 2 2 2 4 3" xfId="27921" xr:uid="{00000000-0005-0000-0000-0000E7850000}"/>
    <cellStyle name="Normal 65 3 2 2 2 5" xfId="7802" xr:uid="{00000000-0005-0000-0000-0000E8850000}"/>
    <cellStyle name="Normal 65 3 2 2 2 5 2" xfId="38137" xr:uid="{00000000-0005-0000-0000-0000E9850000}"/>
    <cellStyle name="Normal 65 3 2 2 2 5 3" xfId="22904" xr:uid="{00000000-0005-0000-0000-0000EA850000}"/>
    <cellStyle name="Normal 65 3 2 2 2 6" xfId="33125" xr:uid="{00000000-0005-0000-0000-0000EB850000}"/>
    <cellStyle name="Normal 65 3 2 2 2 7" xfId="17891" xr:uid="{00000000-0005-0000-0000-0000EC850000}"/>
    <cellStyle name="Normal 65 3 2 2 3" xfId="3584" xr:uid="{00000000-0005-0000-0000-0000ED850000}"/>
    <cellStyle name="Normal 65 3 2 2 3 2" xfId="13658" xr:uid="{00000000-0005-0000-0000-0000EE850000}"/>
    <cellStyle name="Normal 65 3 2 2 3 2 2" xfId="43989" xr:uid="{00000000-0005-0000-0000-0000EF850000}"/>
    <cellStyle name="Normal 65 3 2 2 3 2 3" xfId="28756" xr:uid="{00000000-0005-0000-0000-0000F0850000}"/>
    <cellStyle name="Normal 65 3 2 2 3 3" xfId="8638" xr:uid="{00000000-0005-0000-0000-0000F1850000}"/>
    <cellStyle name="Normal 65 3 2 2 3 3 2" xfId="38972" xr:uid="{00000000-0005-0000-0000-0000F2850000}"/>
    <cellStyle name="Normal 65 3 2 2 3 3 3" xfId="23739" xr:uid="{00000000-0005-0000-0000-0000F3850000}"/>
    <cellStyle name="Normal 65 3 2 2 3 4" xfId="33959" xr:uid="{00000000-0005-0000-0000-0000F4850000}"/>
    <cellStyle name="Normal 65 3 2 2 3 5" xfId="18726" xr:uid="{00000000-0005-0000-0000-0000F5850000}"/>
    <cellStyle name="Normal 65 3 2 2 4" xfId="5277" xr:uid="{00000000-0005-0000-0000-0000F6850000}"/>
    <cellStyle name="Normal 65 3 2 2 4 2" xfId="15329" xr:uid="{00000000-0005-0000-0000-0000F7850000}"/>
    <cellStyle name="Normal 65 3 2 2 4 2 2" xfId="45660" xr:uid="{00000000-0005-0000-0000-0000F8850000}"/>
    <cellStyle name="Normal 65 3 2 2 4 2 3" xfId="30427" xr:uid="{00000000-0005-0000-0000-0000F9850000}"/>
    <cellStyle name="Normal 65 3 2 2 4 3" xfId="10309" xr:uid="{00000000-0005-0000-0000-0000FA850000}"/>
    <cellStyle name="Normal 65 3 2 2 4 3 2" xfId="40643" xr:uid="{00000000-0005-0000-0000-0000FB850000}"/>
    <cellStyle name="Normal 65 3 2 2 4 3 3" xfId="25410" xr:uid="{00000000-0005-0000-0000-0000FC850000}"/>
    <cellStyle name="Normal 65 3 2 2 4 4" xfId="35630" xr:uid="{00000000-0005-0000-0000-0000FD850000}"/>
    <cellStyle name="Normal 65 3 2 2 4 5" xfId="20397" xr:uid="{00000000-0005-0000-0000-0000FE850000}"/>
    <cellStyle name="Normal 65 3 2 2 5" xfId="11987" xr:uid="{00000000-0005-0000-0000-0000FF850000}"/>
    <cellStyle name="Normal 65 3 2 2 5 2" xfId="42318" xr:uid="{00000000-0005-0000-0000-000000860000}"/>
    <cellStyle name="Normal 65 3 2 2 5 3" xfId="27085" xr:uid="{00000000-0005-0000-0000-000001860000}"/>
    <cellStyle name="Normal 65 3 2 2 6" xfId="6966" xr:uid="{00000000-0005-0000-0000-000002860000}"/>
    <cellStyle name="Normal 65 3 2 2 6 2" xfId="37301" xr:uid="{00000000-0005-0000-0000-000003860000}"/>
    <cellStyle name="Normal 65 3 2 2 6 3" xfId="22068" xr:uid="{00000000-0005-0000-0000-000004860000}"/>
    <cellStyle name="Normal 65 3 2 2 7" xfId="32289" xr:uid="{00000000-0005-0000-0000-000005860000}"/>
    <cellStyle name="Normal 65 3 2 2 8" xfId="17055" xr:uid="{00000000-0005-0000-0000-000006860000}"/>
    <cellStyle name="Normal 65 3 2 3" xfId="2313" xr:uid="{00000000-0005-0000-0000-000007860000}"/>
    <cellStyle name="Normal 65 3 2 3 2" xfId="4003" xr:uid="{00000000-0005-0000-0000-000008860000}"/>
    <cellStyle name="Normal 65 3 2 3 2 2" xfId="14076" xr:uid="{00000000-0005-0000-0000-000009860000}"/>
    <cellStyle name="Normal 65 3 2 3 2 2 2" xfId="44407" xr:uid="{00000000-0005-0000-0000-00000A860000}"/>
    <cellStyle name="Normal 65 3 2 3 2 2 3" xfId="29174" xr:uid="{00000000-0005-0000-0000-00000B860000}"/>
    <cellStyle name="Normal 65 3 2 3 2 3" xfId="9056" xr:uid="{00000000-0005-0000-0000-00000C860000}"/>
    <cellStyle name="Normal 65 3 2 3 2 3 2" xfId="39390" xr:uid="{00000000-0005-0000-0000-00000D860000}"/>
    <cellStyle name="Normal 65 3 2 3 2 3 3" xfId="24157" xr:uid="{00000000-0005-0000-0000-00000E860000}"/>
    <cellStyle name="Normal 65 3 2 3 2 4" xfId="34377" xr:uid="{00000000-0005-0000-0000-00000F860000}"/>
    <cellStyle name="Normal 65 3 2 3 2 5" xfId="19144" xr:uid="{00000000-0005-0000-0000-000010860000}"/>
    <cellStyle name="Normal 65 3 2 3 3" xfId="5695" xr:uid="{00000000-0005-0000-0000-000011860000}"/>
    <cellStyle name="Normal 65 3 2 3 3 2" xfId="15747" xr:uid="{00000000-0005-0000-0000-000012860000}"/>
    <cellStyle name="Normal 65 3 2 3 3 2 2" xfId="46078" xr:uid="{00000000-0005-0000-0000-000013860000}"/>
    <cellStyle name="Normal 65 3 2 3 3 2 3" xfId="30845" xr:uid="{00000000-0005-0000-0000-000014860000}"/>
    <cellStyle name="Normal 65 3 2 3 3 3" xfId="10727" xr:uid="{00000000-0005-0000-0000-000015860000}"/>
    <cellStyle name="Normal 65 3 2 3 3 3 2" xfId="41061" xr:uid="{00000000-0005-0000-0000-000016860000}"/>
    <cellStyle name="Normal 65 3 2 3 3 3 3" xfId="25828" xr:uid="{00000000-0005-0000-0000-000017860000}"/>
    <cellStyle name="Normal 65 3 2 3 3 4" xfId="36048" xr:uid="{00000000-0005-0000-0000-000018860000}"/>
    <cellStyle name="Normal 65 3 2 3 3 5" xfId="20815" xr:uid="{00000000-0005-0000-0000-000019860000}"/>
    <cellStyle name="Normal 65 3 2 3 4" xfId="12405" xr:uid="{00000000-0005-0000-0000-00001A860000}"/>
    <cellStyle name="Normal 65 3 2 3 4 2" xfId="42736" xr:uid="{00000000-0005-0000-0000-00001B860000}"/>
    <cellStyle name="Normal 65 3 2 3 4 3" xfId="27503" xr:uid="{00000000-0005-0000-0000-00001C860000}"/>
    <cellStyle name="Normal 65 3 2 3 5" xfId="7384" xr:uid="{00000000-0005-0000-0000-00001D860000}"/>
    <cellStyle name="Normal 65 3 2 3 5 2" xfId="37719" xr:uid="{00000000-0005-0000-0000-00001E860000}"/>
    <cellStyle name="Normal 65 3 2 3 5 3" xfId="22486" xr:uid="{00000000-0005-0000-0000-00001F860000}"/>
    <cellStyle name="Normal 65 3 2 3 6" xfId="32707" xr:uid="{00000000-0005-0000-0000-000020860000}"/>
    <cellStyle name="Normal 65 3 2 3 7" xfId="17473" xr:uid="{00000000-0005-0000-0000-000021860000}"/>
    <cellStyle name="Normal 65 3 2 4" xfId="3166" xr:uid="{00000000-0005-0000-0000-000022860000}"/>
    <cellStyle name="Normal 65 3 2 4 2" xfId="13240" xr:uid="{00000000-0005-0000-0000-000023860000}"/>
    <cellStyle name="Normal 65 3 2 4 2 2" xfId="43571" xr:uid="{00000000-0005-0000-0000-000024860000}"/>
    <cellStyle name="Normal 65 3 2 4 2 3" xfId="28338" xr:uid="{00000000-0005-0000-0000-000025860000}"/>
    <cellStyle name="Normal 65 3 2 4 3" xfId="8220" xr:uid="{00000000-0005-0000-0000-000026860000}"/>
    <cellStyle name="Normal 65 3 2 4 3 2" xfId="38554" xr:uid="{00000000-0005-0000-0000-000027860000}"/>
    <cellStyle name="Normal 65 3 2 4 3 3" xfId="23321" xr:uid="{00000000-0005-0000-0000-000028860000}"/>
    <cellStyle name="Normal 65 3 2 4 4" xfId="33541" xr:uid="{00000000-0005-0000-0000-000029860000}"/>
    <cellStyle name="Normal 65 3 2 4 5" xfId="18308" xr:uid="{00000000-0005-0000-0000-00002A860000}"/>
    <cellStyle name="Normal 65 3 2 5" xfId="4859" xr:uid="{00000000-0005-0000-0000-00002B860000}"/>
    <cellStyle name="Normal 65 3 2 5 2" xfId="14911" xr:uid="{00000000-0005-0000-0000-00002C860000}"/>
    <cellStyle name="Normal 65 3 2 5 2 2" xfId="45242" xr:uid="{00000000-0005-0000-0000-00002D860000}"/>
    <cellStyle name="Normal 65 3 2 5 2 3" xfId="30009" xr:uid="{00000000-0005-0000-0000-00002E860000}"/>
    <cellStyle name="Normal 65 3 2 5 3" xfId="9891" xr:uid="{00000000-0005-0000-0000-00002F860000}"/>
    <cellStyle name="Normal 65 3 2 5 3 2" xfId="40225" xr:uid="{00000000-0005-0000-0000-000030860000}"/>
    <cellStyle name="Normal 65 3 2 5 3 3" xfId="24992" xr:uid="{00000000-0005-0000-0000-000031860000}"/>
    <cellStyle name="Normal 65 3 2 5 4" xfId="35212" xr:uid="{00000000-0005-0000-0000-000032860000}"/>
    <cellStyle name="Normal 65 3 2 5 5" xfId="19979" xr:uid="{00000000-0005-0000-0000-000033860000}"/>
    <cellStyle name="Normal 65 3 2 6" xfId="11569" xr:uid="{00000000-0005-0000-0000-000034860000}"/>
    <cellStyle name="Normal 65 3 2 6 2" xfId="41900" xr:uid="{00000000-0005-0000-0000-000035860000}"/>
    <cellStyle name="Normal 65 3 2 6 3" xfId="26667" xr:uid="{00000000-0005-0000-0000-000036860000}"/>
    <cellStyle name="Normal 65 3 2 7" xfId="6548" xr:uid="{00000000-0005-0000-0000-000037860000}"/>
    <cellStyle name="Normal 65 3 2 7 2" xfId="36883" xr:uid="{00000000-0005-0000-0000-000038860000}"/>
    <cellStyle name="Normal 65 3 2 7 3" xfId="21650" xr:uid="{00000000-0005-0000-0000-000039860000}"/>
    <cellStyle name="Normal 65 3 2 8" xfId="31871" xr:uid="{00000000-0005-0000-0000-00003A860000}"/>
    <cellStyle name="Normal 65 3 2 9" xfId="16637" xr:uid="{00000000-0005-0000-0000-00003B860000}"/>
    <cellStyle name="Normal 65 3 3" xfId="1684" xr:uid="{00000000-0005-0000-0000-00003C860000}"/>
    <cellStyle name="Normal 65 3 3 2" xfId="2523" xr:uid="{00000000-0005-0000-0000-00003D860000}"/>
    <cellStyle name="Normal 65 3 3 2 2" xfId="4213" xr:uid="{00000000-0005-0000-0000-00003E860000}"/>
    <cellStyle name="Normal 65 3 3 2 2 2" xfId="14286" xr:uid="{00000000-0005-0000-0000-00003F860000}"/>
    <cellStyle name="Normal 65 3 3 2 2 2 2" xfId="44617" xr:uid="{00000000-0005-0000-0000-000040860000}"/>
    <cellStyle name="Normal 65 3 3 2 2 2 3" xfId="29384" xr:uid="{00000000-0005-0000-0000-000041860000}"/>
    <cellStyle name="Normal 65 3 3 2 2 3" xfId="9266" xr:uid="{00000000-0005-0000-0000-000042860000}"/>
    <cellStyle name="Normal 65 3 3 2 2 3 2" xfId="39600" xr:uid="{00000000-0005-0000-0000-000043860000}"/>
    <cellStyle name="Normal 65 3 3 2 2 3 3" xfId="24367" xr:uid="{00000000-0005-0000-0000-000044860000}"/>
    <cellStyle name="Normal 65 3 3 2 2 4" xfId="34587" xr:uid="{00000000-0005-0000-0000-000045860000}"/>
    <cellStyle name="Normal 65 3 3 2 2 5" xfId="19354" xr:uid="{00000000-0005-0000-0000-000046860000}"/>
    <cellStyle name="Normal 65 3 3 2 3" xfId="5905" xr:uid="{00000000-0005-0000-0000-000047860000}"/>
    <cellStyle name="Normal 65 3 3 2 3 2" xfId="15957" xr:uid="{00000000-0005-0000-0000-000048860000}"/>
    <cellStyle name="Normal 65 3 3 2 3 2 2" xfId="46288" xr:uid="{00000000-0005-0000-0000-000049860000}"/>
    <cellStyle name="Normal 65 3 3 2 3 2 3" xfId="31055" xr:uid="{00000000-0005-0000-0000-00004A860000}"/>
    <cellStyle name="Normal 65 3 3 2 3 3" xfId="10937" xr:uid="{00000000-0005-0000-0000-00004B860000}"/>
    <cellStyle name="Normal 65 3 3 2 3 3 2" xfId="41271" xr:uid="{00000000-0005-0000-0000-00004C860000}"/>
    <cellStyle name="Normal 65 3 3 2 3 3 3" xfId="26038" xr:uid="{00000000-0005-0000-0000-00004D860000}"/>
    <cellStyle name="Normal 65 3 3 2 3 4" xfId="36258" xr:uid="{00000000-0005-0000-0000-00004E860000}"/>
    <cellStyle name="Normal 65 3 3 2 3 5" xfId="21025" xr:uid="{00000000-0005-0000-0000-00004F860000}"/>
    <cellStyle name="Normal 65 3 3 2 4" xfId="12615" xr:uid="{00000000-0005-0000-0000-000050860000}"/>
    <cellStyle name="Normal 65 3 3 2 4 2" xfId="42946" xr:uid="{00000000-0005-0000-0000-000051860000}"/>
    <cellStyle name="Normal 65 3 3 2 4 3" xfId="27713" xr:uid="{00000000-0005-0000-0000-000052860000}"/>
    <cellStyle name="Normal 65 3 3 2 5" xfId="7594" xr:uid="{00000000-0005-0000-0000-000053860000}"/>
    <cellStyle name="Normal 65 3 3 2 5 2" xfId="37929" xr:uid="{00000000-0005-0000-0000-000054860000}"/>
    <cellStyle name="Normal 65 3 3 2 5 3" xfId="22696" xr:uid="{00000000-0005-0000-0000-000055860000}"/>
    <cellStyle name="Normal 65 3 3 2 6" xfId="32917" xr:uid="{00000000-0005-0000-0000-000056860000}"/>
    <cellStyle name="Normal 65 3 3 2 7" xfId="17683" xr:uid="{00000000-0005-0000-0000-000057860000}"/>
    <cellStyle name="Normal 65 3 3 3" xfId="3376" xr:uid="{00000000-0005-0000-0000-000058860000}"/>
    <cellStyle name="Normal 65 3 3 3 2" xfId="13450" xr:uid="{00000000-0005-0000-0000-000059860000}"/>
    <cellStyle name="Normal 65 3 3 3 2 2" xfId="43781" xr:uid="{00000000-0005-0000-0000-00005A860000}"/>
    <cellStyle name="Normal 65 3 3 3 2 3" xfId="28548" xr:uid="{00000000-0005-0000-0000-00005B860000}"/>
    <cellStyle name="Normal 65 3 3 3 3" xfId="8430" xr:uid="{00000000-0005-0000-0000-00005C860000}"/>
    <cellStyle name="Normal 65 3 3 3 3 2" xfId="38764" xr:uid="{00000000-0005-0000-0000-00005D860000}"/>
    <cellStyle name="Normal 65 3 3 3 3 3" xfId="23531" xr:uid="{00000000-0005-0000-0000-00005E860000}"/>
    <cellStyle name="Normal 65 3 3 3 4" xfId="33751" xr:uid="{00000000-0005-0000-0000-00005F860000}"/>
    <cellStyle name="Normal 65 3 3 3 5" xfId="18518" xr:uid="{00000000-0005-0000-0000-000060860000}"/>
    <cellStyle name="Normal 65 3 3 4" xfId="5069" xr:uid="{00000000-0005-0000-0000-000061860000}"/>
    <cellStyle name="Normal 65 3 3 4 2" xfId="15121" xr:uid="{00000000-0005-0000-0000-000062860000}"/>
    <cellStyle name="Normal 65 3 3 4 2 2" xfId="45452" xr:uid="{00000000-0005-0000-0000-000063860000}"/>
    <cellStyle name="Normal 65 3 3 4 2 3" xfId="30219" xr:uid="{00000000-0005-0000-0000-000064860000}"/>
    <cellStyle name="Normal 65 3 3 4 3" xfId="10101" xr:uid="{00000000-0005-0000-0000-000065860000}"/>
    <cellStyle name="Normal 65 3 3 4 3 2" xfId="40435" xr:uid="{00000000-0005-0000-0000-000066860000}"/>
    <cellStyle name="Normal 65 3 3 4 3 3" xfId="25202" xr:uid="{00000000-0005-0000-0000-000067860000}"/>
    <cellStyle name="Normal 65 3 3 4 4" xfId="35422" xr:uid="{00000000-0005-0000-0000-000068860000}"/>
    <cellStyle name="Normal 65 3 3 4 5" xfId="20189" xr:uid="{00000000-0005-0000-0000-000069860000}"/>
    <cellStyle name="Normal 65 3 3 5" xfId="11779" xr:uid="{00000000-0005-0000-0000-00006A860000}"/>
    <cellStyle name="Normal 65 3 3 5 2" xfId="42110" xr:uid="{00000000-0005-0000-0000-00006B860000}"/>
    <cellStyle name="Normal 65 3 3 5 3" xfId="26877" xr:uid="{00000000-0005-0000-0000-00006C860000}"/>
    <cellStyle name="Normal 65 3 3 6" xfId="6758" xr:uid="{00000000-0005-0000-0000-00006D860000}"/>
    <cellStyle name="Normal 65 3 3 6 2" xfId="37093" xr:uid="{00000000-0005-0000-0000-00006E860000}"/>
    <cellStyle name="Normal 65 3 3 6 3" xfId="21860" xr:uid="{00000000-0005-0000-0000-00006F860000}"/>
    <cellStyle name="Normal 65 3 3 7" xfId="32081" xr:uid="{00000000-0005-0000-0000-000070860000}"/>
    <cellStyle name="Normal 65 3 3 8" xfId="16847" xr:uid="{00000000-0005-0000-0000-000071860000}"/>
    <cellStyle name="Normal 65 3 4" xfId="2105" xr:uid="{00000000-0005-0000-0000-000072860000}"/>
    <cellStyle name="Normal 65 3 4 2" xfId="3795" xr:uid="{00000000-0005-0000-0000-000073860000}"/>
    <cellStyle name="Normal 65 3 4 2 2" xfId="13868" xr:uid="{00000000-0005-0000-0000-000074860000}"/>
    <cellStyle name="Normal 65 3 4 2 2 2" xfId="44199" xr:uid="{00000000-0005-0000-0000-000075860000}"/>
    <cellStyle name="Normal 65 3 4 2 2 3" xfId="28966" xr:uid="{00000000-0005-0000-0000-000076860000}"/>
    <cellStyle name="Normal 65 3 4 2 3" xfId="8848" xr:uid="{00000000-0005-0000-0000-000077860000}"/>
    <cellStyle name="Normal 65 3 4 2 3 2" xfId="39182" xr:uid="{00000000-0005-0000-0000-000078860000}"/>
    <cellStyle name="Normal 65 3 4 2 3 3" xfId="23949" xr:uid="{00000000-0005-0000-0000-000079860000}"/>
    <cellStyle name="Normal 65 3 4 2 4" xfId="34169" xr:uid="{00000000-0005-0000-0000-00007A860000}"/>
    <cellStyle name="Normal 65 3 4 2 5" xfId="18936" xr:uid="{00000000-0005-0000-0000-00007B860000}"/>
    <cellStyle name="Normal 65 3 4 3" xfId="5487" xr:uid="{00000000-0005-0000-0000-00007C860000}"/>
    <cellStyle name="Normal 65 3 4 3 2" xfId="15539" xr:uid="{00000000-0005-0000-0000-00007D860000}"/>
    <cellStyle name="Normal 65 3 4 3 2 2" xfId="45870" xr:uid="{00000000-0005-0000-0000-00007E860000}"/>
    <cellStyle name="Normal 65 3 4 3 2 3" xfId="30637" xr:uid="{00000000-0005-0000-0000-00007F860000}"/>
    <cellStyle name="Normal 65 3 4 3 3" xfId="10519" xr:uid="{00000000-0005-0000-0000-000080860000}"/>
    <cellStyle name="Normal 65 3 4 3 3 2" xfId="40853" xr:uid="{00000000-0005-0000-0000-000081860000}"/>
    <cellStyle name="Normal 65 3 4 3 3 3" xfId="25620" xr:uid="{00000000-0005-0000-0000-000082860000}"/>
    <cellStyle name="Normal 65 3 4 3 4" xfId="35840" xr:uid="{00000000-0005-0000-0000-000083860000}"/>
    <cellStyle name="Normal 65 3 4 3 5" xfId="20607" xr:uid="{00000000-0005-0000-0000-000084860000}"/>
    <cellStyle name="Normal 65 3 4 4" xfId="12197" xr:uid="{00000000-0005-0000-0000-000085860000}"/>
    <cellStyle name="Normal 65 3 4 4 2" xfId="42528" xr:uid="{00000000-0005-0000-0000-000086860000}"/>
    <cellStyle name="Normal 65 3 4 4 3" xfId="27295" xr:uid="{00000000-0005-0000-0000-000087860000}"/>
    <cellStyle name="Normal 65 3 4 5" xfId="7176" xr:uid="{00000000-0005-0000-0000-000088860000}"/>
    <cellStyle name="Normal 65 3 4 5 2" xfId="37511" xr:uid="{00000000-0005-0000-0000-000089860000}"/>
    <cellStyle name="Normal 65 3 4 5 3" xfId="22278" xr:uid="{00000000-0005-0000-0000-00008A860000}"/>
    <cellStyle name="Normal 65 3 4 6" xfId="32499" xr:uid="{00000000-0005-0000-0000-00008B860000}"/>
    <cellStyle name="Normal 65 3 4 7" xfId="17265" xr:uid="{00000000-0005-0000-0000-00008C860000}"/>
    <cellStyle name="Normal 65 3 5" xfId="2958" xr:uid="{00000000-0005-0000-0000-00008D860000}"/>
    <cellStyle name="Normal 65 3 5 2" xfId="13032" xr:uid="{00000000-0005-0000-0000-00008E860000}"/>
    <cellStyle name="Normal 65 3 5 2 2" xfId="43363" xr:uid="{00000000-0005-0000-0000-00008F860000}"/>
    <cellStyle name="Normal 65 3 5 2 3" xfId="28130" xr:uid="{00000000-0005-0000-0000-000090860000}"/>
    <cellStyle name="Normal 65 3 5 3" xfId="8012" xr:uid="{00000000-0005-0000-0000-000091860000}"/>
    <cellStyle name="Normal 65 3 5 3 2" xfId="38346" xr:uid="{00000000-0005-0000-0000-000092860000}"/>
    <cellStyle name="Normal 65 3 5 3 3" xfId="23113" xr:uid="{00000000-0005-0000-0000-000093860000}"/>
    <cellStyle name="Normal 65 3 5 4" xfId="33333" xr:uid="{00000000-0005-0000-0000-000094860000}"/>
    <cellStyle name="Normal 65 3 5 5" xfId="18100" xr:uid="{00000000-0005-0000-0000-000095860000}"/>
    <cellStyle name="Normal 65 3 6" xfId="4651" xr:uid="{00000000-0005-0000-0000-000096860000}"/>
    <cellStyle name="Normal 65 3 6 2" xfId="14703" xr:uid="{00000000-0005-0000-0000-000097860000}"/>
    <cellStyle name="Normal 65 3 6 2 2" xfId="45034" xr:uid="{00000000-0005-0000-0000-000098860000}"/>
    <cellStyle name="Normal 65 3 6 2 3" xfId="29801" xr:uid="{00000000-0005-0000-0000-000099860000}"/>
    <cellStyle name="Normal 65 3 6 3" xfId="9683" xr:uid="{00000000-0005-0000-0000-00009A860000}"/>
    <cellStyle name="Normal 65 3 6 3 2" xfId="40017" xr:uid="{00000000-0005-0000-0000-00009B860000}"/>
    <cellStyle name="Normal 65 3 6 3 3" xfId="24784" xr:uid="{00000000-0005-0000-0000-00009C860000}"/>
    <cellStyle name="Normal 65 3 6 4" xfId="35004" xr:uid="{00000000-0005-0000-0000-00009D860000}"/>
    <cellStyle name="Normal 65 3 6 5" xfId="19771" xr:uid="{00000000-0005-0000-0000-00009E860000}"/>
    <cellStyle name="Normal 65 3 7" xfId="11361" xr:uid="{00000000-0005-0000-0000-00009F860000}"/>
    <cellStyle name="Normal 65 3 7 2" xfId="41692" xr:uid="{00000000-0005-0000-0000-0000A0860000}"/>
    <cellStyle name="Normal 65 3 7 3" xfId="26459" xr:uid="{00000000-0005-0000-0000-0000A1860000}"/>
    <cellStyle name="Normal 65 3 8" xfId="6340" xr:uid="{00000000-0005-0000-0000-0000A2860000}"/>
    <cellStyle name="Normal 65 3 8 2" xfId="36675" xr:uid="{00000000-0005-0000-0000-0000A3860000}"/>
    <cellStyle name="Normal 65 3 8 3" xfId="21442" xr:uid="{00000000-0005-0000-0000-0000A4860000}"/>
    <cellStyle name="Normal 65 3 9" xfId="31664" xr:uid="{00000000-0005-0000-0000-0000A5860000}"/>
    <cellStyle name="Normal 65 4" xfId="1365" xr:uid="{00000000-0005-0000-0000-0000A6860000}"/>
    <cellStyle name="Normal 65 4 2" xfId="1788" xr:uid="{00000000-0005-0000-0000-0000A7860000}"/>
    <cellStyle name="Normal 65 4 2 2" xfId="2627" xr:uid="{00000000-0005-0000-0000-0000A8860000}"/>
    <cellStyle name="Normal 65 4 2 2 2" xfId="4317" xr:uid="{00000000-0005-0000-0000-0000A9860000}"/>
    <cellStyle name="Normal 65 4 2 2 2 2" xfId="14390" xr:uid="{00000000-0005-0000-0000-0000AA860000}"/>
    <cellStyle name="Normal 65 4 2 2 2 2 2" xfId="44721" xr:uid="{00000000-0005-0000-0000-0000AB860000}"/>
    <cellStyle name="Normal 65 4 2 2 2 2 3" xfId="29488" xr:uid="{00000000-0005-0000-0000-0000AC860000}"/>
    <cellStyle name="Normal 65 4 2 2 2 3" xfId="9370" xr:uid="{00000000-0005-0000-0000-0000AD860000}"/>
    <cellStyle name="Normal 65 4 2 2 2 3 2" xfId="39704" xr:uid="{00000000-0005-0000-0000-0000AE860000}"/>
    <cellStyle name="Normal 65 4 2 2 2 3 3" xfId="24471" xr:uid="{00000000-0005-0000-0000-0000AF860000}"/>
    <cellStyle name="Normal 65 4 2 2 2 4" xfId="34691" xr:uid="{00000000-0005-0000-0000-0000B0860000}"/>
    <cellStyle name="Normal 65 4 2 2 2 5" xfId="19458" xr:uid="{00000000-0005-0000-0000-0000B1860000}"/>
    <cellStyle name="Normal 65 4 2 2 3" xfId="6009" xr:uid="{00000000-0005-0000-0000-0000B2860000}"/>
    <cellStyle name="Normal 65 4 2 2 3 2" xfId="16061" xr:uid="{00000000-0005-0000-0000-0000B3860000}"/>
    <cellStyle name="Normal 65 4 2 2 3 2 2" xfId="46392" xr:uid="{00000000-0005-0000-0000-0000B4860000}"/>
    <cellStyle name="Normal 65 4 2 2 3 2 3" xfId="31159" xr:uid="{00000000-0005-0000-0000-0000B5860000}"/>
    <cellStyle name="Normal 65 4 2 2 3 3" xfId="11041" xr:uid="{00000000-0005-0000-0000-0000B6860000}"/>
    <cellStyle name="Normal 65 4 2 2 3 3 2" xfId="41375" xr:uid="{00000000-0005-0000-0000-0000B7860000}"/>
    <cellStyle name="Normal 65 4 2 2 3 3 3" xfId="26142" xr:uid="{00000000-0005-0000-0000-0000B8860000}"/>
    <cellStyle name="Normal 65 4 2 2 3 4" xfId="36362" xr:uid="{00000000-0005-0000-0000-0000B9860000}"/>
    <cellStyle name="Normal 65 4 2 2 3 5" xfId="21129" xr:uid="{00000000-0005-0000-0000-0000BA860000}"/>
    <cellStyle name="Normal 65 4 2 2 4" xfId="12719" xr:uid="{00000000-0005-0000-0000-0000BB860000}"/>
    <cellStyle name="Normal 65 4 2 2 4 2" xfId="43050" xr:uid="{00000000-0005-0000-0000-0000BC860000}"/>
    <cellStyle name="Normal 65 4 2 2 4 3" xfId="27817" xr:uid="{00000000-0005-0000-0000-0000BD860000}"/>
    <cellStyle name="Normal 65 4 2 2 5" xfId="7698" xr:uid="{00000000-0005-0000-0000-0000BE860000}"/>
    <cellStyle name="Normal 65 4 2 2 5 2" xfId="38033" xr:uid="{00000000-0005-0000-0000-0000BF860000}"/>
    <cellStyle name="Normal 65 4 2 2 5 3" xfId="22800" xr:uid="{00000000-0005-0000-0000-0000C0860000}"/>
    <cellStyle name="Normal 65 4 2 2 6" xfId="33021" xr:uid="{00000000-0005-0000-0000-0000C1860000}"/>
    <cellStyle name="Normal 65 4 2 2 7" xfId="17787" xr:uid="{00000000-0005-0000-0000-0000C2860000}"/>
    <cellStyle name="Normal 65 4 2 3" xfId="3480" xr:uid="{00000000-0005-0000-0000-0000C3860000}"/>
    <cellStyle name="Normal 65 4 2 3 2" xfId="13554" xr:uid="{00000000-0005-0000-0000-0000C4860000}"/>
    <cellStyle name="Normal 65 4 2 3 2 2" xfId="43885" xr:uid="{00000000-0005-0000-0000-0000C5860000}"/>
    <cellStyle name="Normal 65 4 2 3 2 3" xfId="28652" xr:uid="{00000000-0005-0000-0000-0000C6860000}"/>
    <cellStyle name="Normal 65 4 2 3 3" xfId="8534" xr:uid="{00000000-0005-0000-0000-0000C7860000}"/>
    <cellStyle name="Normal 65 4 2 3 3 2" xfId="38868" xr:uid="{00000000-0005-0000-0000-0000C8860000}"/>
    <cellStyle name="Normal 65 4 2 3 3 3" xfId="23635" xr:uid="{00000000-0005-0000-0000-0000C9860000}"/>
    <cellStyle name="Normal 65 4 2 3 4" xfId="33855" xr:uid="{00000000-0005-0000-0000-0000CA860000}"/>
    <cellStyle name="Normal 65 4 2 3 5" xfId="18622" xr:uid="{00000000-0005-0000-0000-0000CB860000}"/>
    <cellStyle name="Normal 65 4 2 4" xfId="5173" xr:uid="{00000000-0005-0000-0000-0000CC860000}"/>
    <cellStyle name="Normal 65 4 2 4 2" xfId="15225" xr:uid="{00000000-0005-0000-0000-0000CD860000}"/>
    <cellStyle name="Normal 65 4 2 4 2 2" xfId="45556" xr:uid="{00000000-0005-0000-0000-0000CE860000}"/>
    <cellStyle name="Normal 65 4 2 4 2 3" xfId="30323" xr:uid="{00000000-0005-0000-0000-0000CF860000}"/>
    <cellStyle name="Normal 65 4 2 4 3" xfId="10205" xr:uid="{00000000-0005-0000-0000-0000D0860000}"/>
    <cellStyle name="Normal 65 4 2 4 3 2" xfId="40539" xr:uid="{00000000-0005-0000-0000-0000D1860000}"/>
    <cellStyle name="Normal 65 4 2 4 3 3" xfId="25306" xr:uid="{00000000-0005-0000-0000-0000D2860000}"/>
    <cellStyle name="Normal 65 4 2 4 4" xfId="35526" xr:uid="{00000000-0005-0000-0000-0000D3860000}"/>
    <cellStyle name="Normal 65 4 2 4 5" xfId="20293" xr:uid="{00000000-0005-0000-0000-0000D4860000}"/>
    <cellStyle name="Normal 65 4 2 5" xfId="11883" xr:uid="{00000000-0005-0000-0000-0000D5860000}"/>
    <cellStyle name="Normal 65 4 2 5 2" xfId="42214" xr:uid="{00000000-0005-0000-0000-0000D6860000}"/>
    <cellStyle name="Normal 65 4 2 5 3" xfId="26981" xr:uid="{00000000-0005-0000-0000-0000D7860000}"/>
    <cellStyle name="Normal 65 4 2 6" xfId="6862" xr:uid="{00000000-0005-0000-0000-0000D8860000}"/>
    <cellStyle name="Normal 65 4 2 6 2" xfId="37197" xr:uid="{00000000-0005-0000-0000-0000D9860000}"/>
    <cellStyle name="Normal 65 4 2 6 3" xfId="21964" xr:uid="{00000000-0005-0000-0000-0000DA860000}"/>
    <cellStyle name="Normal 65 4 2 7" xfId="32185" xr:uid="{00000000-0005-0000-0000-0000DB860000}"/>
    <cellStyle name="Normal 65 4 2 8" xfId="16951" xr:uid="{00000000-0005-0000-0000-0000DC860000}"/>
    <cellStyle name="Normal 65 4 3" xfId="2209" xr:uid="{00000000-0005-0000-0000-0000DD860000}"/>
    <cellStyle name="Normal 65 4 3 2" xfId="3899" xr:uid="{00000000-0005-0000-0000-0000DE860000}"/>
    <cellStyle name="Normal 65 4 3 2 2" xfId="13972" xr:uid="{00000000-0005-0000-0000-0000DF860000}"/>
    <cellStyle name="Normal 65 4 3 2 2 2" xfId="44303" xr:uid="{00000000-0005-0000-0000-0000E0860000}"/>
    <cellStyle name="Normal 65 4 3 2 2 3" xfId="29070" xr:uid="{00000000-0005-0000-0000-0000E1860000}"/>
    <cellStyle name="Normal 65 4 3 2 3" xfId="8952" xr:uid="{00000000-0005-0000-0000-0000E2860000}"/>
    <cellStyle name="Normal 65 4 3 2 3 2" xfId="39286" xr:uid="{00000000-0005-0000-0000-0000E3860000}"/>
    <cellStyle name="Normal 65 4 3 2 3 3" xfId="24053" xr:uid="{00000000-0005-0000-0000-0000E4860000}"/>
    <cellStyle name="Normal 65 4 3 2 4" xfId="34273" xr:uid="{00000000-0005-0000-0000-0000E5860000}"/>
    <cellStyle name="Normal 65 4 3 2 5" xfId="19040" xr:uid="{00000000-0005-0000-0000-0000E6860000}"/>
    <cellStyle name="Normal 65 4 3 3" xfId="5591" xr:uid="{00000000-0005-0000-0000-0000E7860000}"/>
    <cellStyle name="Normal 65 4 3 3 2" xfId="15643" xr:uid="{00000000-0005-0000-0000-0000E8860000}"/>
    <cellStyle name="Normal 65 4 3 3 2 2" xfId="45974" xr:uid="{00000000-0005-0000-0000-0000E9860000}"/>
    <cellStyle name="Normal 65 4 3 3 2 3" xfId="30741" xr:uid="{00000000-0005-0000-0000-0000EA860000}"/>
    <cellStyle name="Normal 65 4 3 3 3" xfId="10623" xr:uid="{00000000-0005-0000-0000-0000EB860000}"/>
    <cellStyle name="Normal 65 4 3 3 3 2" xfId="40957" xr:uid="{00000000-0005-0000-0000-0000EC860000}"/>
    <cellStyle name="Normal 65 4 3 3 3 3" xfId="25724" xr:uid="{00000000-0005-0000-0000-0000ED860000}"/>
    <cellStyle name="Normal 65 4 3 3 4" xfId="35944" xr:uid="{00000000-0005-0000-0000-0000EE860000}"/>
    <cellStyle name="Normal 65 4 3 3 5" xfId="20711" xr:uid="{00000000-0005-0000-0000-0000EF860000}"/>
    <cellStyle name="Normal 65 4 3 4" xfId="12301" xr:uid="{00000000-0005-0000-0000-0000F0860000}"/>
    <cellStyle name="Normal 65 4 3 4 2" xfId="42632" xr:uid="{00000000-0005-0000-0000-0000F1860000}"/>
    <cellStyle name="Normal 65 4 3 4 3" xfId="27399" xr:uid="{00000000-0005-0000-0000-0000F2860000}"/>
    <cellStyle name="Normal 65 4 3 5" xfId="7280" xr:uid="{00000000-0005-0000-0000-0000F3860000}"/>
    <cellStyle name="Normal 65 4 3 5 2" xfId="37615" xr:uid="{00000000-0005-0000-0000-0000F4860000}"/>
    <cellStyle name="Normal 65 4 3 5 3" xfId="22382" xr:uid="{00000000-0005-0000-0000-0000F5860000}"/>
    <cellStyle name="Normal 65 4 3 6" xfId="32603" xr:uid="{00000000-0005-0000-0000-0000F6860000}"/>
    <cellStyle name="Normal 65 4 3 7" xfId="17369" xr:uid="{00000000-0005-0000-0000-0000F7860000}"/>
    <cellStyle name="Normal 65 4 4" xfId="3062" xr:uid="{00000000-0005-0000-0000-0000F8860000}"/>
    <cellStyle name="Normal 65 4 4 2" xfId="13136" xr:uid="{00000000-0005-0000-0000-0000F9860000}"/>
    <cellStyle name="Normal 65 4 4 2 2" xfId="43467" xr:uid="{00000000-0005-0000-0000-0000FA860000}"/>
    <cellStyle name="Normal 65 4 4 2 3" xfId="28234" xr:uid="{00000000-0005-0000-0000-0000FB860000}"/>
    <cellStyle name="Normal 65 4 4 3" xfId="8116" xr:uid="{00000000-0005-0000-0000-0000FC860000}"/>
    <cellStyle name="Normal 65 4 4 3 2" xfId="38450" xr:uid="{00000000-0005-0000-0000-0000FD860000}"/>
    <cellStyle name="Normal 65 4 4 3 3" xfId="23217" xr:uid="{00000000-0005-0000-0000-0000FE860000}"/>
    <cellStyle name="Normal 65 4 4 4" xfId="33437" xr:uid="{00000000-0005-0000-0000-0000FF860000}"/>
    <cellStyle name="Normal 65 4 4 5" xfId="18204" xr:uid="{00000000-0005-0000-0000-000000870000}"/>
    <cellStyle name="Normal 65 4 5" xfId="4755" xr:uid="{00000000-0005-0000-0000-000001870000}"/>
    <cellStyle name="Normal 65 4 5 2" xfId="14807" xr:uid="{00000000-0005-0000-0000-000002870000}"/>
    <cellStyle name="Normal 65 4 5 2 2" xfId="45138" xr:uid="{00000000-0005-0000-0000-000003870000}"/>
    <cellStyle name="Normal 65 4 5 2 3" xfId="29905" xr:uid="{00000000-0005-0000-0000-000004870000}"/>
    <cellStyle name="Normal 65 4 5 3" xfId="9787" xr:uid="{00000000-0005-0000-0000-000005870000}"/>
    <cellStyle name="Normal 65 4 5 3 2" xfId="40121" xr:uid="{00000000-0005-0000-0000-000006870000}"/>
    <cellStyle name="Normal 65 4 5 3 3" xfId="24888" xr:uid="{00000000-0005-0000-0000-000007870000}"/>
    <cellStyle name="Normal 65 4 5 4" xfId="35108" xr:uid="{00000000-0005-0000-0000-000008870000}"/>
    <cellStyle name="Normal 65 4 5 5" xfId="19875" xr:uid="{00000000-0005-0000-0000-000009870000}"/>
    <cellStyle name="Normal 65 4 6" xfId="11465" xr:uid="{00000000-0005-0000-0000-00000A870000}"/>
    <cellStyle name="Normal 65 4 6 2" xfId="41796" xr:uid="{00000000-0005-0000-0000-00000B870000}"/>
    <cellStyle name="Normal 65 4 6 3" xfId="26563" xr:uid="{00000000-0005-0000-0000-00000C870000}"/>
    <cellStyle name="Normal 65 4 7" xfId="6444" xr:uid="{00000000-0005-0000-0000-00000D870000}"/>
    <cellStyle name="Normal 65 4 7 2" xfId="36779" xr:uid="{00000000-0005-0000-0000-00000E870000}"/>
    <cellStyle name="Normal 65 4 7 3" xfId="21546" xr:uid="{00000000-0005-0000-0000-00000F870000}"/>
    <cellStyle name="Normal 65 4 8" xfId="31767" xr:uid="{00000000-0005-0000-0000-000010870000}"/>
    <cellStyle name="Normal 65 4 9" xfId="16533" xr:uid="{00000000-0005-0000-0000-000011870000}"/>
    <cellStyle name="Normal 65 5" xfId="1578" xr:uid="{00000000-0005-0000-0000-000012870000}"/>
    <cellStyle name="Normal 65 5 2" xfId="2419" xr:uid="{00000000-0005-0000-0000-000013870000}"/>
    <cellStyle name="Normal 65 5 2 2" xfId="4109" xr:uid="{00000000-0005-0000-0000-000014870000}"/>
    <cellStyle name="Normal 65 5 2 2 2" xfId="14182" xr:uid="{00000000-0005-0000-0000-000015870000}"/>
    <cellStyle name="Normal 65 5 2 2 2 2" xfId="44513" xr:uid="{00000000-0005-0000-0000-000016870000}"/>
    <cellStyle name="Normal 65 5 2 2 2 3" xfId="29280" xr:uid="{00000000-0005-0000-0000-000017870000}"/>
    <cellStyle name="Normal 65 5 2 2 3" xfId="9162" xr:uid="{00000000-0005-0000-0000-000018870000}"/>
    <cellStyle name="Normal 65 5 2 2 3 2" xfId="39496" xr:uid="{00000000-0005-0000-0000-000019870000}"/>
    <cellStyle name="Normal 65 5 2 2 3 3" xfId="24263" xr:uid="{00000000-0005-0000-0000-00001A870000}"/>
    <cellStyle name="Normal 65 5 2 2 4" xfId="34483" xr:uid="{00000000-0005-0000-0000-00001B870000}"/>
    <cellStyle name="Normal 65 5 2 2 5" xfId="19250" xr:uid="{00000000-0005-0000-0000-00001C870000}"/>
    <cellStyle name="Normal 65 5 2 3" xfId="5801" xr:uid="{00000000-0005-0000-0000-00001D870000}"/>
    <cellStyle name="Normal 65 5 2 3 2" xfId="15853" xr:uid="{00000000-0005-0000-0000-00001E870000}"/>
    <cellStyle name="Normal 65 5 2 3 2 2" xfId="46184" xr:uid="{00000000-0005-0000-0000-00001F870000}"/>
    <cellStyle name="Normal 65 5 2 3 2 3" xfId="30951" xr:uid="{00000000-0005-0000-0000-000020870000}"/>
    <cellStyle name="Normal 65 5 2 3 3" xfId="10833" xr:uid="{00000000-0005-0000-0000-000021870000}"/>
    <cellStyle name="Normal 65 5 2 3 3 2" xfId="41167" xr:uid="{00000000-0005-0000-0000-000022870000}"/>
    <cellStyle name="Normal 65 5 2 3 3 3" xfId="25934" xr:uid="{00000000-0005-0000-0000-000023870000}"/>
    <cellStyle name="Normal 65 5 2 3 4" xfId="36154" xr:uid="{00000000-0005-0000-0000-000024870000}"/>
    <cellStyle name="Normal 65 5 2 3 5" xfId="20921" xr:uid="{00000000-0005-0000-0000-000025870000}"/>
    <cellStyle name="Normal 65 5 2 4" xfId="12511" xr:uid="{00000000-0005-0000-0000-000026870000}"/>
    <cellStyle name="Normal 65 5 2 4 2" xfId="42842" xr:uid="{00000000-0005-0000-0000-000027870000}"/>
    <cellStyle name="Normal 65 5 2 4 3" xfId="27609" xr:uid="{00000000-0005-0000-0000-000028870000}"/>
    <cellStyle name="Normal 65 5 2 5" xfId="7490" xr:uid="{00000000-0005-0000-0000-000029870000}"/>
    <cellStyle name="Normal 65 5 2 5 2" xfId="37825" xr:uid="{00000000-0005-0000-0000-00002A870000}"/>
    <cellStyle name="Normal 65 5 2 5 3" xfId="22592" xr:uid="{00000000-0005-0000-0000-00002B870000}"/>
    <cellStyle name="Normal 65 5 2 6" xfId="32813" xr:uid="{00000000-0005-0000-0000-00002C870000}"/>
    <cellStyle name="Normal 65 5 2 7" xfId="17579" xr:uid="{00000000-0005-0000-0000-00002D870000}"/>
    <cellStyle name="Normal 65 5 3" xfId="3272" xr:uid="{00000000-0005-0000-0000-00002E870000}"/>
    <cellStyle name="Normal 65 5 3 2" xfId="13346" xr:uid="{00000000-0005-0000-0000-00002F870000}"/>
    <cellStyle name="Normal 65 5 3 2 2" xfId="43677" xr:uid="{00000000-0005-0000-0000-000030870000}"/>
    <cellStyle name="Normal 65 5 3 2 3" xfId="28444" xr:uid="{00000000-0005-0000-0000-000031870000}"/>
    <cellStyle name="Normal 65 5 3 3" xfId="8326" xr:uid="{00000000-0005-0000-0000-000032870000}"/>
    <cellStyle name="Normal 65 5 3 3 2" xfId="38660" xr:uid="{00000000-0005-0000-0000-000033870000}"/>
    <cellStyle name="Normal 65 5 3 3 3" xfId="23427" xr:uid="{00000000-0005-0000-0000-000034870000}"/>
    <cellStyle name="Normal 65 5 3 4" xfId="33647" xr:uid="{00000000-0005-0000-0000-000035870000}"/>
    <cellStyle name="Normal 65 5 3 5" xfId="18414" xr:uid="{00000000-0005-0000-0000-000036870000}"/>
    <cellStyle name="Normal 65 5 4" xfId="4965" xr:uid="{00000000-0005-0000-0000-000037870000}"/>
    <cellStyle name="Normal 65 5 4 2" xfId="15017" xr:uid="{00000000-0005-0000-0000-000038870000}"/>
    <cellStyle name="Normal 65 5 4 2 2" xfId="45348" xr:uid="{00000000-0005-0000-0000-000039870000}"/>
    <cellStyle name="Normal 65 5 4 2 3" xfId="30115" xr:uid="{00000000-0005-0000-0000-00003A870000}"/>
    <cellStyle name="Normal 65 5 4 3" xfId="9997" xr:uid="{00000000-0005-0000-0000-00003B870000}"/>
    <cellStyle name="Normal 65 5 4 3 2" xfId="40331" xr:uid="{00000000-0005-0000-0000-00003C870000}"/>
    <cellStyle name="Normal 65 5 4 3 3" xfId="25098" xr:uid="{00000000-0005-0000-0000-00003D870000}"/>
    <cellStyle name="Normal 65 5 4 4" xfId="35318" xr:uid="{00000000-0005-0000-0000-00003E870000}"/>
    <cellStyle name="Normal 65 5 4 5" xfId="20085" xr:uid="{00000000-0005-0000-0000-00003F870000}"/>
    <cellStyle name="Normal 65 5 5" xfId="11675" xr:uid="{00000000-0005-0000-0000-000040870000}"/>
    <cellStyle name="Normal 65 5 5 2" xfId="42006" xr:uid="{00000000-0005-0000-0000-000041870000}"/>
    <cellStyle name="Normal 65 5 5 3" xfId="26773" xr:uid="{00000000-0005-0000-0000-000042870000}"/>
    <cellStyle name="Normal 65 5 6" xfId="6654" xr:uid="{00000000-0005-0000-0000-000043870000}"/>
    <cellStyle name="Normal 65 5 6 2" xfId="36989" xr:uid="{00000000-0005-0000-0000-000044870000}"/>
    <cellStyle name="Normal 65 5 6 3" xfId="21756" xr:uid="{00000000-0005-0000-0000-000045870000}"/>
    <cellStyle name="Normal 65 5 7" xfId="31977" xr:uid="{00000000-0005-0000-0000-000046870000}"/>
    <cellStyle name="Normal 65 5 8" xfId="16743" xr:uid="{00000000-0005-0000-0000-000047870000}"/>
    <cellStyle name="Normal 65 6" xfId="1999" xr:uid="{00000000-0005-0000-0000-000048870000}"/>
    <cellStyle name="Normal 65 6 2" xfId="3691" xr:uid="{00000000-0005-0000-0000-000049870000}"/>
    <cellStyle name="Normal 65 6 2 2" xfId="13764" xr:uid="{00000000-0005-0000-0000-00004A870000}"/>
    <cellStyle name="Normal 65 6 2 2 2" xfId="44095" xr:uid="{00000000-0005-0000-0000-00004B870000}"/>
    <cellStyle name="Normal 65 6 2 2 3" xfId="28862" xr:uid="{00000000-0005-0000-0000-00004C870000}"/>
    <cellStyle name="Normal 65 6 2 3" xfId="8744" xr:uid="{00000000-0005-0000-0000-00004D870000}"/>
    <cellStyle name="Normal 65 6 2 3 2" xfId="39078" xr:uid="{00000000-0005-0000-0000-00004E870000}"/>
    <cellStyle name="Normal 65 6 2 3 3" xfId="23845" xr:uid="{00000000-0005-0000-0000-00004F870000}"/>
    <cellStyle name="Normal 65 6 2 4" xfId="34065" xr:uid="{00000000-0005-0000-0000-000050870000}"/>
    <cellStyle name="Normal 65 6 2 5" xfId="18832" xr:uid="{00000000-0005-0000-0000-000051870000}"/>
    <cellStyle name="Normal 65 6 3" xfId="5383" xr:uid="{00000000-0005-0000-0000-000052870000}"/>
    <cellStyle name="Normal 65 6 3 2" xfId="15435" xr:uid="{00000000-0005-0000-0000-000053870000}"/>
    <cellStyle name="Normal 65 6 3 2 2" xfId="45766" xr:uid="{00000000-0005-0000-0000-000054870000}"/>
    <cellStyle name="Normal 65 6 3 2 3" xfId="30533" xr:uid="{00000000-0005-0000-0000-000055870000}"/>
    <cellStyle name="Normal 65 6 3 3" xfId="10415" xr:uid="{00000000-0005-0000-0000-000056870000}"/>
    <cellStyle name="Normal 65 6 3 3 2" xfId="40749" xr:uid="{00000000-0005-0000-0000-000057870000}"/>
    <cellStyle name="Normal 65 6 3 3 3" xfId="25516" xr:uid="{00000000-0005-0000-0000-000058870000}"/>
    <cellStyle name="Normal 65 6 3 4" xfId="35736" xr:uid="{00000000-0005-0000-0000-000059870000}"/>
    <cellStyle name="Normal 65 6 3 5" xfId="20503" xr:uid="{00000000-0005-0000-0000-00005A870000}"/>
    <cellStyle name="Normal 65 6 4" xfId="12093" xr:uid="{00000000-0005-0000-0000-00005B870000}"/>
    <cellStyle name="Normal 65 6 4 2" xfId="42424" xr:uid="{00000000-0005-0000-0000-00005C870000}"/>
    <cellStyle name="Normal 65 6 4 3" xfId="27191" xr:uid="{00000000-0005-0000-0000-00005D870000}"/>
    <cellStyle name="Normal 65 6 5" xfId="7072" xr:uid="{00000000-0005-0000-0000-00005E870000}"/>
    <cellStyle name="Normal 65 6 5 2" xfId="37407" xr:uid="{00000000-0005-0000-0000-00005F870000}"/>
    <cellStyle name="Normal 65 6 5 3" xfId="22174" xr:uid="{00000000-0005-0000-0000-000060870000}"/>
    <cellStyle name="Normal 65 6 6" xfId="32395" xr:uid="{00000000-0005-0000-0000-000061870000}"/>
    <cellStyle name="Normal 65 6 7" xfId="17161" xr:uid="{00000000-0005-0000-0000-000062870000}"/>
    <cellStyle name="Normal 65 7" xfId="2851" xr:uid="{00000000-0005-0000-0000-000063870000}"/>
    <cellStyle name="Normal 65 7 2" xfId="12928" xr:uid="{00000000-0005-0000-0000-000064870000}"/>
    <cellStyle name="Normal 65 7 2 2" xfId="43259" xr:uid="{00000000-0005-0000-0000-000065870000}"/>
    <cellStyle name="Normal 65 7 2 3" xfId="28026" xr:uid="{00000000-0005-0000-0000-000066870000}"/>
    <cellStyle name="Normal 65 7 3" xfId="7908" xr:uid="{00000000-0005-0000-0000-000067870000}"/>
    <cellStyle name="Normal 65 7 3 2" xfId="38242" xr:uid="{00000000-0005-0000-0000-000068870000}"/>
    <cellStyle name="Normal 65 7 3 3" xfId="23009" xr:uid="{00000000-0005-0000-0000-000069870000}"/>
    <cellStyle name="Normal 65 7 4" xfId="33229" xr:uid="{00000000-0005-0000-0000-00006A870000}"/>
    <cellStyle name="Normal 65 7 5" xfId="17996" xr:uid="{00000000-0005-0000-0000-00006B870000}"/>
    <cellStyle name="Normal 65 8" xfId="4545" xr:uid="{00000000-0005-0000-0000-00006C870000}"/>
    <cellStyle name="Normal 65 8 2" xfId="14599" xr:uid="{00000000-0005-0000-0000-00006D870000}"/>
    <cellStyle name="Normal 65 8 2 2" xfId="44930" xr:uid="{00000000-0005-0000-0000-00006E870000}"/>
    <cellStyle name="Normal 65 8 2 3" xfId="29697" xr:uid="{00000000-0005-0000-0000-00006F870000}"/>
    <cellStyle name="Normal 65 8 3" xfId="9579" xr:uid="{00000000-0005-0000-0000-000070870000}"/>
    <cellStyle name="Normal 65 8 3 2" xfId="39913" xr:uid="{00000000-0005-0000-0000-000071870000}"/>
    <cellStyle name="Normal 65 8 3 3" xfId="24680" xr:uid="{00000000-0005-0000-0000-000072870000}"/>
    <cellStyle name="Normal 65 8 4" xfId="34900" xr:uid="{00000000-0005-0000-0000-000073870000}"/>
    <cellStyle name="Normal 65 8 5" xfId="19667" xr:uid="{00000000-0005-0000-0000-000074870000}"/>
    <cellStyle name="Normal 65 9" xfId="11255" xr:uid="{00000000-0005-0000-0000-000075870000}"/>
    <cellStyle name="Normal 65 9 2" xfId="41588" xr:uid="{00000000-0005-0000-0000-000076870000}"/>
    <cellStyle name="Normal 65 9 3" xfId="26355" xr:uid="{00000000-0005-0000-0000-000077870000}"/>
    <cellStyle name="Normal 66" xfId="893" xr:uid="{00000000-0005-0000-0000-000078870000}"/>
    <cellStyle name="Normal 66 10" xfId="6235" xr:uid="{00000000-0005-0000-0000-000079870000}"/>
    <cellStyle name="Normal 66 10 2" xfId="36572" xr:uid="{00000000-0005-0000-0000-00007A870000}"/>
    <cellStyle name="Normal 66 10 3" xfId="21339" xr:uid="{00000000-0005-0000-0000-00007B870000}"/>
    <cellStyle name="Normal 66 11" xfId="31563" xr:uid="{00000000-0005-0000-0000-00007C870000}"/>
    <cellStyle name="Normal 66 12" xfId="16324" xr:uid="{00000000-0005-0000-0000-00007D870000}"/>
    <cellStyle name="Normal 66 2" xfId="1199" xr:uid="{00000000-0005-0000-0000-00007E870000}"/>
    <cellStyle name="Normal 66 2 10" xfId="31614" xr:uid="{00000000-0005-0000-0000-00007F870000}"/>
    <cellStyle name="Normal 66 2 11" xfId="16378" xr:uid="{00000000-0005-0000-0000-000080870000}"/>
    <cellStyle name="Normal 66 2 2" xfId="1307" xr:uid="{00000000-0005-0000-0000-000081870000}"/>
    <cellStyle name="Normal 66 2 2 10" xfId="16482" xr:uid="{00000000-0005-0000-0000-000082870000}"/>
    <cellStyle name="Normal 66 2 2 2" xfId="1524" xr:uid="{00000000-0005-0000-0000-000083870000}"/>
    <cellStyle name="Normal 66 2 2 2 2" xfId="1945" xr:uid="{00000000-0005-0000-0000-000084870000}"/>
    <cellStyle name="Normal 66 2 2 2 2 2" xfId="2784" xr:uid="{00000000-0005-0000-0000-000085870000}"/>
    <cellStyle name="Normal 66 2 2 2 2 2 2" xfId="4474" xr:uid="{00000000-0005-0000-0000-000086870000}"/>
    <cellStyle name="Normal 66 2 2 2 2 2 2 2" xfId="14547" xr:uid="{00000000-0005-0000-0000-000087870000}"/>
    <cellStyle name="Normal 66 2 2 2 2 2 2 2 2" xfId="44878" xr:uid="{00000000-0005-0000-0000-000088870000}"/>
    <cellStyle name="Normal 66 2 2 2 2 2 2 2 3" xfId="29645" xr:uid="{00000000-0005-0000-0000-000089870000}"/>
    <cellStyle name="Normal 66 2 2 2 2 2 2 3" xfId="9527" xr:uid="{00000000-0005-0000-0000-00008A870000}"/>
    <cellStyle name="Normal 66 2 2 2 2 2 2 3 2" xfId="39861" xr:uid="{00000000-0005-0000-0000-00008B870000}"/>
    <cellStyle name="Normal 66 2 2 2 2 2 2 3 3" xfId="24628" xr:uid="{00000000-0005-0000-0000-00008C870000}"/>
    <cellStyle name="Normal 66 2 2 2 2 2 2 4" xfId="34848" xr:uid="{00000000-0005-0000-0000-00008D870000}"/>
    <cellStyle name="Normal 66 2 2 2 2 2 2 5" xfId="19615" xr:uid="{00000000-0005-0000-0000-00008E870000}"/>
    <cellStyle name="Normal 66 2 2 2 2 2 3" xfId="6166" xr:uid="{00000000-0005-0000-0000-00008F870000}"/>
    <cellStyle name="Normal 66 2 2 2 2 2 3 2" xfId="16218" xr:uid="{00000000-0005-0000-0000-000090870000}"/>
    <cellStyle name="Normal 66 2 2 2 2 2 3 2 2" xfId="46549" xr:uid="{00000000-0005-0000-0000-000091870000}"/>
    <cellStyle name="Normal 66 2 2 2 2 2 3 2 3" xfId="31316" xr:uid="{00000000-0005-0000-0000-000092870000}"/>
    <cellStyle name="Normal 66 2 2 2 2 2 3 3" xfId="11198" xr:uid="{00000000-0005-0000-0000-000093870000}"/>
    <cellStyle name="Normal 66 2 2 2 2 2 3 3 2" xfId="41532" xr:uid="{00000000-0005-0000-0000-000094870000}"/>
    <cellStyle name="Normal 66 2 2 2 2 2 3 3 3" xfId="26299" xr:uid="{00000000-0005-0000-0000-000095870000}"/>
    <cellStyle name="Normal 66 2 2 2 2 2 3 4" xfId="36519" xr:uid="{00000000-0005-0000-0000-000096870000}"/>
    <cellStyle name="Normal 66 2 2 2 2 2 3 5" xfId="21286" xr:uid="{00000000-0005-0000-0000-000097870000}"/>
    <cellStyle name="Normal 66 2 2 2 2 2 4" xfId="12876" xr:uid="{00000000-0005-0000-0000-000098870000}"/>
    <cellStyle name="Normal 66 2 2 2 2 2 4 2" xfId="43207" xr:uid="{00000000-0005-0000-0000-000099870000}"/>
    <cellStyle name="Normal 66 2 2 2 2 2 4 3" xfId="27974" xr:uid="{00000000-0005-0000-0000-00009A870000}"/>
    <cellStyle name="Normal 66 2 2 2 2 2 5" xfId="7855" xr:uid="{00000000-0005-0000-0000-00009B870000}"/>
    <cellStyle name="Normal 66 2 2 2 2 2 5 2" xfId="38190" xr:uid="{00000000-0005-0000-0000-00009C870000}"/>
    <cellStyle name="Normal 66 2 2 2 2 2 5 3" xfId="22957" xr:uid="{00000000-0005-0000-0000-00009D870000}"/>
    <cellStyle name="Normal 66 2 2 2 2 2 6" xfId="33178" xr:uid="{00000000-0005-0000-0000-00009E870000}"/>
    <cellStyle name="Normal 66 2 2 2 2 2 7" xfId="17944" xr:uid="{00000000-0005-0000-0000-00009F870000}"/>
    <cellStyle name="Normal 66 2 2 2 2 3" xfId="3637" xr:uid="{00000000-0005-0000-0000-0000A0870000}"/>
    <cellStyle name="Normal 66 2 2 2 2 3 2" xfId="13711" xr:uid="{00000000-0005-0000-0000-0000A1870000}"/>
    <cellStyle name="Normal 66 2 2 2 2 3 2 2" xfId="44042" xr:uid="{00000000-0005-0000-0000-0000A2870000}"/>
    <cellStyle name="Normal 66 2 2 2 2 3 2 3" xfId="28809" xr:uid="{00000000-0005-0000-0000-0000A3870000}"/>
    <cellStyle name="Normal 66 2 2 2 2 3 3" xfId="8691" xr:uid="{00000000-0005-0000-0000-0000A4870000}"/>
    <cellStyle name="Normal 66 2 2 2 2 3 3 2" xfId="39025" xr:uid="{00000000-0005-0000-0000-0000A5870000}"/>
    <cellStyle name="Normal 66 2 2 2 2 3 3 3" xfId="23792" xr:uid="{00000000-0005-0000-0000-0000A6870000}"/>
    <cellStyle name="Normal 66 2 2 2 2 3 4" xfId="34012" xr:uid="{00000000-0005-0000-0000-0000A7870000}"/>
    <cellStyle name="Normal 66 2 2 2 2 3 5" xfId="18779" xr:uid="{00000000-0005-0000-0000-0000A8870000}"/>
    <cellStyle name="Normal 66 2 2 2 2 4" xfId="5330" xr:uid="{00000000-0005-0000-0000-0000A9870000}"/>
    <cellStyle name="Normal 66 2 2 2 2 4 2" xfId="15382" xr:uid="{00000000-0005-0000-0000-0000AA870000}"/>
    <cellStyle name="Normal 66 2 2 2 2 4 2 2" xfId="45713" xr:uid="{00000000-0005-0000-0000-0000AB870000}"/>
    <cellStyle name="Normal 66 2 2 2 2 4 2 3" xfId="30480" xr:uid="{00000000-0005-0000-0000-0000AC870000}"/>
    <cellStyle name="Normal 66 2 2 2 2 4 3" xfId="10362" xr:uid="{00000000-0005-0000-0000-0000AD870000}"/>
    <cellStyle name="Normal 66 2 2 2 2 4 3 2" xfId="40696" xr:uid="{00000000-0005-0000-0000-0000AE870000}"/>
    <cellStyle name="Normal 66 2 2 2 2 4 3 3" xfId="25463" xr:uid="{00000000-0005-0000-0000-0000AF870000}"/>
    <cellStyle name="Normal 66 2 2 2 2 4 4" xfId="35683" xr:uid="{00000000-0005-0000-0000-0000B0870000}"/>
    <cellStyle name="Normal 66 2 2 2 2 4 5" xfId="20450" xr:uid="{00000000-0005-0000-0000-0000B1870000}"/>
    <cellStyle name="Normal 66 2 2 2 2 5" xfId="12040" xr:uid="{00000000-0005-0000-0000-0000B2870000}"/>
    <cellStyle name="Normal 66 2 2 2 2 5 2" xfId="42371" xr:uid="{00000000-0005-0000-0000-0000B3870000}"/>
    <cellStyle name="Normal 66 2 2 2 2 5 3" xfId="27138" xr:uid="{00000000-0005-0000-0000-0000B4870000}"/>
    <cellStyle name="Normal 66 2 2 2 2 6" xfId="7019" xr:uid="{00000000-0005-0000-0000-0000B5870000}"/>
    <cellStyle name="Normal 66 2 2 2 2 6 2" xfId="37354" xr:uid="{00000000-0005-0000-0000-0000B6870000}"/>
    <cellStyle name="Normal 66 2 2 2 2 6 3" xfId="22121" xr:uid="{00000000-0005-0000-0000-0000B7870000}"/>
    <cellStyle name="Normal 66 2 2 2 2 7" xfId="32342" xr:uid="{00000000-0005-0000-0000-0000B8870000}"/>
    <cellStyle name="Normal 66 2 2 2 2 8" xfId="17108" xr:uid="{00000000-0005-0000-0000-0000B9870000}"/>
    <cellStyle name="Normal 66 2 2 2 3" xfId="2366" xr:uid="{00000000-0005-0000-0000-0000BA870000}"/>
    <cellStyle name="Normal 66 2 2 2 3 2" xfId="4056" xr:uid="{00000000-0005-0000-0000-0000BB870000}"/>
    <cellStyle name="Normal 66 2 2 2 3 2 2" xfId="14129" xr:uid="{00000000-0005-0000-0000-0000BC870000}"/>
    <cellStyle name="Normal 66 2 2 2 3 2 2 2" xfId="44460" xr:uid="{00000000-0005-0000-0000-0000BD870000}"/>
    <cellStyle name="Normal 66 2 2 2 3 2 2 3" xfId="29227" xr:uid="{00000000-0005-0000-0000-0000BE870000}"/>
    <cellStyle name="Normal 66 2 2 2 3 2 3" xfId="9109" xr:uid="{00000000-0005-0000-0000-0000BF870000}"/>
    <cellStyle name="Normal 66 2 2 2 3 2 3 2" xfId="39443" xr:uid="{00000000-0005-0000-0000-0000C0870000}"/>
    <cellStyle name="Normal 66 2 2 2 3 2 3 3" xfId="24210" xr:uid="{00000000-0005-0000-0000-0000C1870000}"/>
    <cellStyle name="Normal 66 2 2 2 3 2 4" xfId="34430" xr:uid="{00000000-0005-0000-0000-0000C2870000}"/>
    <cellStyle name="Normal 66 2 2 2 3 2 5" xfId="19197" xr:uid="{00000000-0005-0000-0000-0000C3870000}"/>
    <cellStyle name="Normal 66 2 2 2 3 3" xfId="5748" xr:uid="{00000000-0005-0000-0000-0000C4870000}"/>
    <cellStyle name="Normal 66 2 2 2 3 3 2" xfId="15800" xr:uid="{00000000-0005-0000-0000-0000C5870000}"/>
    <cellStyle name="Normal 66 2 2 2 3 3 2 2" xfId="46131" xr:uid="{00000000-0005-0000-0000-0000C6870000}"/>
    <cellStyle name="Normal 66 2 2 2 3 3 2 3" xfId="30898" xr:uid="{00000000-0005-0000-0000-0000C7870000}"/>
    <cellStyle name="Normal 66 2 2 2 3 3 3" xfId="10780" xr:uid="{00000000-0005-0000-0000-0000C8870000}"/>
    <cellStyle name="Normal 66 2 2 2 3 3 3 2" xfId="41114" xr:uid="{00000000-0005-0000-0000-0000C9870000}"/>
    <cellStyle name="Normal 66 2 2 2 3 3 3 3" xfId="25881" xr:uid="{00000000-0005-0000-0000-0000CA870000}"/>
    <cellStyle name="Normal 66 2 2 2 3 3 4" xfId="36101" xr:uid="{00000000-0005-0000-0000-0000CB870000}"/>
    <cellStyle name="Normal 66 2 2 2 3 3 5" xfId="20868" xr:uid="{00000000-0005-0000-0000-0000CC870000}"/>
    <cellStyle name="Normal 66 2 2 2 3 4" xfId="12458" xr:uid="{00000000-0005-0000-0000-0000CD870000}"/>
    <cellStyle name="Normal 66 2 2 2 3 4 2" xfId="42789" xr:uid="{00000000-0005-0000-0000-0000CE870000}"/>
    <cellStyle name="Normal 66 2 2 2 3 4 3" xfId="27556" xr:uid="{00000000-0005-0000-0000-0000CF870000}"/>
    <cellStyle name="Normal 66 2 2 2 3 5" xfId="7437" xr:uid="{00000000-0005-0000-0000-0000D0870000}"/>
    <cellStyle name="Normal 66 2 2 2 3 5 2" xfId="37772" xr:uid="{00000000-0005-0000-0000-0000D1870000}"/>
    <cellStyle name="Normal 66 2 2 2 3 5 3" xfId="22539" xr:uid="{00000000-0005-0000-0000-0000D2870000}"/>
    <cellStyle name="Normal 66 2 2 2 3 6" xfId="32760" xr:uid="{00000000-0005-0000-0000-0000D3870000}"/>
    <cellStyle name="Normal 66 2 2 2 3 7" xfId="17526" xr:uid="{00000000-0005-0000-0000-0000D4870000}"/>
    <cellStyle name="Normal 66 2 2 2 4" xfId="3219" xr:uid="{00000000-0005-0000-0000-0000D5870000}"/>
    <cellStyle name="Normal 66 2 2 2 4 2" xfId="13293" xr:uid="{00000000-0005-0000-0000-0000D6870000}"/>
    <cellStyle name="Normal 66 2 2 2 4 2 2" xfId="43624" xr:uid="{00000000-0005-0000-0000-0000D7870000}"/>
    <cellStyle name="Normal 66 2 2 2 4 2 3" xfId="28391" xr:uid="{00000000-0005-0000-0000-0000D8870000}"/>
    <cellStyle name="Normal 66 2 2 2 4 3" xfId="8273" xr:uid="{00000000-0005-0000-0000-0000D9870000}"/>
    <cellStyle name="Normal 66 2 2 2 4 3 2" xfId="38607" xr:uid="{00000000-0005-0000-0000-0000DA870000}"/>
    <cellStyle name="Normal 66 2 2 2 4 3 3" xfId="23374" xr:uid="{00000000-0005-0000-0000-0000DB870000}"/>
    <cellStyle name="Normal 66 2 2 2 4 4" xfId="33594" xr:uid="{00000000-0005-0000-0000-0000DC870000}"/>
    <cellStyle name="Normal 66 2 2 2 4 5" xfId="18361" xr:uid="{00000000-0005-0000-0000-0000DD870000}"/>
    <cellStyle name="Normal 66 2 2 2 5" xfId="4912" xr:uid="{00000000-0005-0000-0000-0000DE870000}"/>
    <cellStyle name="Normal 66 2 2 2 5 2" xfId="14964" xr:uid="{00000000-0005-0000-0000-0000DF870000}"/>
    <cellStyle name="Normal 66 2 2 2 5 2 2" xfId="45295" xr:uid="{00000000-0005-0000-0000-0000E0870000}"/>
    <cellStyle name="Normal 66 2 2 2 5 2 3" xfId="30062" xr:uid="{00000000-0005-0000-0000-0000E1870000}"/>
    <cellStyle name="Normal 66 2 2 2 5 3" xfId="9944" xr:uid="{00000000-0005-0000-0000-0000E2870000}"/>
    <cellStyle name="Normal 66 2 2 2 5 3 2" xfId="40278" xr:uid="{00000000-0005-0000-0000-0000E3870000}"/>
    <cellStyle name="Normal 66 2 2 2 5 3 3" xfId="25045" xr:uid="{00000000-0005-0000-0000-0000E4870000}"/>
    <cellStyle name="Normal 66 2 2 2 5 4" xfId="35265" xr:uid="{00000000-0005-0000-0000-0000E5870000}"/>
    <cellStyle name="Normal 66 2 2 2 5 5" xfId="20032" xr:uid="{00000000-0005-0000-0000-0000E6870000}"/>
    <cellStyle name="Normal 66 2 2 2 6" xfId="11622" xr:uid="{00000000-0005-0000-0000-0000E7870000}"/>
    <cellStyle name="Normal 66 2 2 2 6 2" xfId="41953" xr:uid="{00000000-0005-0000-0000-0000E8870000}"/>
    <cellStyle name="Normal 66 2 2 2 6 3" xfId="26720" xr:uid="{00000000-0005-0000-0000-0000E9870000}"/>
    <cellStyle name="Normal 66 2 2 2 7" xfId="6601" xr:uid="{00000000-0005-0000-0000-0000EA870000}"/>
    <cellStyle name="Normal 66 2 2 2 7 2" xfId="36936" xr:uid="{00000000-0005-0000-0000-0000EB870000}"/>
    <cellStyle name="Normal 66 2 2 2 7 3" xfId="21703" xr:uid="{00000000-0005-0000-0000-0000EC870000}"/>
    <cellStyle name="Normal 66 2 2 2 8" xfId="31924" xr:uid="{00000000-0005-0000-0000-0000ED870000}"/>
    <cellStyle name="Normal 66 2 2 2 9" xfId="16690" xr:uid="{00000000-0005-0000-0000-0000EE870000}"/>
    <cellStyle name="Normal 66 2 2 3" xfId="1737" xr:uid="{00000000-0005-0000-0000-0000EF870000}"/>
    <cellStyle name="Normal 66 2 2 3 2" xfId="2576" xr:uid="{00000000-0005-0000-0000-0000F0870000}"/>
    <cellStyle name="Normal 66 2 2 3 2 2" xfId="4266" xr:uid="{00000000-0005-0000-0000-0000F1870000}"/>
    <cellStyle name="Normal 66 2 2 3 2 2 2" xfId="14339" xr:uid="{00000000-0005-0000-0000-0000F2870000}"/>
    <cellStyle name="Normal 66 2 2 3 2 2 2 2" xfId="44670" xr:uid="{00000000-0005-0000-0000-0000F3870000}"/>
    <cellStyle name="Normal 66 2 2 3 2 2 2 3" xfId="29437" xr:uid="{00000000-0005-0000-0000-0000F4870000}"/>
    <cellStyle name="Normal 66 2 2 3 2 2 3" xfId="9319" xr:uid="{00000000-0005-0000-0000-0000F5870000}"/>
    <cellStyle name="Normal 66 2 2 3 2 2 3 2" xfId="39653" xr:uid="{00000000-0005-0000-0000-0000F6870000}"/>
    <cellStyle name="Normal 66 2 2 3 2 2 3 3" xfId="24420" xr:uid="{00000000-0005-0000-0000-0000F7870000}"/>
    <cellStyle name="Normal 66 2 2 3 2 2 4" xfId="34640" xr:uid="{00000000-0005-0000-0000-0000F8870000}"/>
    <cellStyle name="Normal 66 2 2 3 2 2 5" xfId="19407" xr:uid="{00000000-0005-0000-0000-0000F9870000}"/>
    <cellStyle name="Normal 66 2 2 3 2 3" xfId="5958" xr:uid="{00000000-0005-0000-0000-0000FA870000}"/>
    <cellStyle name="Normal 66 2 2 3 2 3 2" xfId="16010" xr:uid="{00000000-0005-0000-0000-0000FB870000}"/>
    <cellStyle name="Normal 66 2 2 3 2 3 2 2" xfId="46341" xr:uid="{00000000-0005-0000-0000-0000FC870000}"/>
    <cellStyle name="Normal 66 2 2 3 2 3 2 3" xfId="31108" xr:uid="{00000000-0005-0000-0000-0000FD870000}"/>
    <cellStyle name="Normal 66 2 2 3 2 3 3" xfId="10990" xr:uid="{00000000-0005-0000-0000-0000FE870000}"/>
    <cellStyle name="Normal 66 2 2 3 2 3 3 2" xfId="41324" xr:uid="{00000000-0005-0000-0000-0000FF870000}"/>
    <cellStyle name="Normal 66 2 2 3 2 3 3 3" xfId="26091" xr:uid="{00000000-0005-0000-0000-000000880000}"/>
    <cellStyle name="Normal 66 2 2 3 2 3 4" xfId="36311" xr:uid="{00000000-0005-0000-0000-000001880000}"/>
    <cellStyle name="Normal 66 2 2 3 2 3 5" xfId="21078" xr:uid="{00000000-0005-0000-0000-000002880000}"/>
    <cellStyle name="Normal 66 2 2 3 2 4" xfId="12668" xr:uid="{00000000-0005-0000-0000-000003880000}"/>
    <cellStyle name="Normal 66 2 2 3 2 4 2" xfId="42999" xr:uid="{00000000-0005-0000-0000-000004880000}"/>
    <cellStyle name="Normal 66 2 2 3 2 4 3" xfId="27766" xr:uid="{00000000-0005-0000-0000-000005880000}"/>
    <cellStyle name="Normal 66 2 2 3 2 5" xfId="7647" xr:uid="{00000000-0005-0000-0000-000006880000}"/>
    <cellStyle name="Normal 66 2 2 3 2 5 2" xfId="37982" xr:uid="{00000000-0005-0000-0000-000007880000}"/>
    <cellStyle name="Normal 66 2 2 3 2 5 3" xfId="22749" xr:uid="{00000000-0005-0000-0000-000008880000}"/>
    <cellStyle name="Normal 66 2 2 3 2 6" xfId="32970" xr:uid="{00000000-0005-0000-0000-000009880000}"/>
    <cellStyle name="Normal 66 2 2 3 2 7" xfId="17736" xr:uid="{00000000-0005-0000-0000-00000A880000}"/>
    <cellStyle name="Normal 66 2 2 3 3" xfId="3429" xr:uid="{00000000-0005-0000-0000-00000B880000}"/>
    <cellStyle name="Normal 66 2 2 3 3 2" xfId="13503" xr:uid="{00000000-0005-0000-0000-00000C880000}"/>
    <cellStyle name="Normal 66 2 2 3 3 2 2" xfId="43834" xr:uid="{00000000-0005-0000-0000-00000D880000}"/>
    <cellStyle name="Normal 66 2 2 3 3 2 3" xfId="28601" xr:uid="{00000000-0005-0000-0000-00000E880000}"/>
    <cellStyle name="Normal 66 2 2 3 3 3" xfId="8483" xr:uid="{00000000-0005-0000-0000-00000F880000}"/>
    <cellStyle name="Normal 66 2 2 3 3 3 2" xfId="38817" xr:uid="{00000000-0005-0000-0000-000010880000}"/>
    <cellStyle name="Normal 66 2 2 3 3 3 3" xfId="23584" xr:uid="{00000000-0005-0000-0000-000011880000}"/>
    <cellStyle name="Normal 66 2 2 3 3 4" xfId="33804" xr:uid="{00000000-0005-0000-0000-000012880000}"/>
    <cellStyle name="Normal 66 2 2 3 3 5" xfId="18571" xr:uid="{00000000-0005-0000-0000-000013880000}"/>
    <cellStyle name="Normal 66 2 2 3 4" xfId="5122" xr:uid="{00000000-0005-0000-0000-000014880000}"/>
    <cellStyle name="Normal 66 2 2 3 4 2" xfId="15174" xr:uid="{00000000-0005-0000-0000-000015880000}"/>
    <cellStyle name="Normal 66 2 2 3 4 2 2" xfId="45505" xr:uid="{00000000-0005-0000-0000-000016880000}"/>
    <cellStyle name="Normal 66 2 2 3 4 2 3" xfId="30272" xr:uid="{00000000-0005-0000-0000-000017880000}"/>
    <cellStyle name="Normal 66 2 2 3 4 3" xfId="10154" xr:uid="{00000000-0005-0000-0000-000018880000}"/>
    <cellStyle name="Normal 66 2 2 3 4 3 2" xfId="40488" xr:uid="{00000000-0005-0000-0000-000019880000}"/>
    <cellStyle name="Normal 66 2 2 3 4 3 3" xfId="25255" xr:uid="{00000000-0005-0000-0000-00001A880000}"/>
    <cellStyle name="Normal 66 2 2 3 4 4" xfId="35475" xr:uid="{00000000-0005-0000-0000-00001B880000}"/>
    <cellStyle name="Normal 66 2 2 3 4 5" xfId="20242" xr:uid="{00000000-0005-0000-0000-00001C880000}"/>
    <cellStyle name="Normal 66 2 2 3 5" xfId="11832" xr:uid="{00000000-0005-0000-0000-00001D880000}"/>
    <cellStyle name="Normal 66 2 2 3 5 2" xfId="42163" xr:uid="{00000000-0005-0000-0000-00001E880000}"/>
    <cellStyle name="Normal 66 2 2 3 5 3" xfId="26930" xr:uid="{00000000-0005-0000-0000-00001F880000}"/>
    <cellStyle name="Normal 66 2 2 3 6" xfId="6811" xr:uid="{00000000-0005-0000-0000-000020880000}"/>
    <cellStyle name="Normal 66 2 2 3 6 2" xfId="37146" xr:uid="{00000000-0005-0000-0000-000021880000}"/>
    <cellStyle name="Normal 66 2 2 3 6 3" xfId="21913" xr:uid="{00000000-0005-0000-0000-000022880000}"/>
    <cellStyle name="Normal 66 2 2 3 7" xfId="32134" xr:uid="{00000000-0005-0000-0000-000023880000}"/>
    <cellStyle name="Normal 66 2 2 3 8" xfId="16900" xr:uid="{00000000-0005-0000-0000-000024880000}"/>
    <cellStyle name="Normal 66 2 2 4" xfId="2158" xr:uid="{00000000-0005-0000-0000-000025880000}"/>
    <cellStyle name="Normal 66 2 2 4 2" xfId="3848" xr:uid="{00000000-0005-0000-0000-000026880000}"/>
    <cellStyle name="Normal 66 2 2 4 2 2" xfId="13921" xr:uid="{00000000-0005-0000-0000-000027880000}"/>
    <cellStyle name="Normal 66 2 2 4 2 2 2" xfId="44252" xr:uid="{00000000-0005-0000-0000-000028880000}"/>
    <cellStyle name="Normal 66 2 2 4 2 2 3" xfId="29019" xr:uid="{00000000-0005-0000-0000-000029880000}"/>
    <cellStyle name="Normal 66 2 2 4 2 3" xfId="8901" xr:uid="{00000000-0005-0000-0000-00002A880000}"/>
    <cellStyle name="Normal 66 2 2 4 2 3 2" xfId="39235" xr:uid="{00000000-0005-0000-0000-00002B880000}"/>
    <cellStyle name="Normal 66 2 2 4 2 3 3" xfId="24002" xr:uid="{00000000-0005-0000-0000-00002C880000}"/>
    <cellStyle name="Normal 66 2 2 4 2 4" xfId="34222" xr:uid="{00000000-0005-0000-0000-00002D880000}"/>
    <cellStyle name="Normal 66 2 2 4 2 5" xfId="18989" xr:uid="{00000000-0005-0000-0000-00002E880000}"/>
    <cellStyle name="Normal 66 2 2 4 3" xfId="5540" xr:uid="{00000000-0005-0000-0000-00002F880000}"/>
    <cellStyle name="Normal 66 2 2 4 3 2" xfId="15592" xr:uid="{00000000-0005-0000-0000-000030880000}"/>
    <cellStyle name="Normal 66 2 2 4 3 2 2" xfId="45923" xr:uid="{00000000-0005-0000-0000-000031880000}"/>
    <cellStyle name="Normal 66 2 2 4 3 2 3" xfId="30690" xr:uid="{00000000-0005-0000-0000-000032880000}"/>
    <cellStyle name="Normal 66 2 2 4 3 3" xfId="10572" xr:uid="{00000000-0005-0000-0000-000033880000}"/>
    <cellStyle name="Normal 66 2 2 4 3 3 2" xfId="40906" xr:uid="{00000000-0005-0000-0000-000034880000}"/>
    <cellStyle name="Normal 66 2 2 4 3 3 3" xfId="25673" xr:uid="{00000000-0005-0000-0000-000035880000}"/>
    <cellStyle name="Normal 66 2 2 4 3 4" xfId="35893" xr:uid="{00000000-0005-0000-0000-000036880000}"/>
    <cellStyle name="Normal 66 2 2 4 3 5" xfId="20660" xr:uid="{00000000-0005-0000-0000-000037880000}"/>
    <cellStyle name="Normal 66 2 2 4 4" xfId="12250" xr:uid="{00000000-0005-0000-0000-000038880000}"/>
    <cellStyle name="Normal 66 2 2 4 4 2" xfId="42581" xr:uid="{00000000-0005-0000-0000-000039880000}"/>
    <cellStyle name="Normal 66 2 2 4 4 3" xfId="27348" xr:uid="{00000000-0005-0000-0000-00003A880000}"/>
    <cellStyle name="Normal 66 2 2 4 5" xfId="7229" xr:uid="{00000000-0005-0000-0000-00003B880000}"/>
    <cellStyle name="Normal 66 2 2 4 5 2" xfId="37564" xr:uid="{00000000-0005-0000-0000-00003C880000}"/>
    <cellStyle name="Normal 66 2 2 4 5 3" xfId="22331" xr:uid="{00000000-0005-0000-0000-00003D880000}"/>
    <cellStyle name="Normal 66 2 2 4 6" xfId="32552" xr:uid="{00000000-0005-0000-0000-00003E880000}"/>
    <cellStyle name="Normal 66 2 2 4 7" xfId="17318" xr:uid="{00000000-0005-0000-0000-00003F880000}"/>
    <cellStyle name="Normal 66 2 2 5" xfId="3011" xr:uid="{00000000-0005-0000-0000-000040880000}"/>
    <cellStyle name="Normal 66 2 2 5 2" xfId="13085" xr:uid="{00000000-0005-0000-0000-000041880000}"/>
    <cellStyle name="Normal 66 2 2 5 2 2" xfId="43416" xr:uid="{00000000-0005-0000-0000-000042880000}"/>
    <cellStyle name="Normal 66 2 2 5 2 3" xfId="28183" xr:uid="{00000000-0005-0000-0000-000043880000}"/>
    <cellStyle name="Normal 66 2 2 5 3" xfId="8065" xr:uid="{00000000-0005-0000-0000-000044880000}"/>
    <cellStyle name="Normal 66 2 2 5 3 2" xfId="38399" xr:uid="{00000000-0005-0000-0000-000045880000}"/>
    <cellStyle name="Normal 66 2 2 5 3 3" xfId="23166" xr:uid="{00000000-0005-0000-0000-000046880000}"/>
    <cellStyle name="Normal 66 2 2 5 4" xfId="33386" xr:uid="{00000000-0005-0000-0000-000047880000}"/>
    <cellStyle name="Normal 66 2 2 5 5" xfId="18153" xr:uid="{00000000-0005-0000-0000-000048880000}"/>
    <cellStyle name="Normal 66 2 2 6" xfId="4704" xr:uid="{00000000-0005-0000-0000-000049880000}"/>
    <cellStyle name="Normal 66 2 2 6 2" xfId="14756" xr:uid="{00000000-0005-0000-0000-00004A880000}"/>
    <cellStyle name="Normal 66 2 2 6 2 2" xfId="45087" xr:uid="{00000000-0005-0000-0000-00004B880000}"/>
    <cellStyle name="Normal 66 2 2 6 2 3" xfId="29854" xr:uid="{00000000-0005-0000-0000-00004C880000}"/>
    <cellStyle name="Normal 66 2 2 6 3" xfId="9736" xr:uid="{00000000-0005-0000-0000-00004D880000}"/>
    <cellStyle name="Normal 66 2 2 6 3 2" xfId="40070" xr:uid="{00000000-0005-0000-0000-00004E880000}"/>
    <cellStyle name="Normal 66 2 2 6 3 3" xfId="24837" xr:uid="{00000000-0005-0000-0000-00004F880000}"/>
    <cellStyle name="Normal 66 2 2 6 4" xfId="35057" xr:uid="{00000000-0005-0000-0000-000050880000}"/>
    <cellStyle name="Normal 66 2 2 6 5" xfId="19824" xr:uid="{00000000-0005-0000-0000-000051880000}"/>
    <cellStyle name="Normal 66 2 2 7" xfId="11414" xr:uid="{00000000-0005-0000-0000-000052880000}"/>
    <cellStyle name="Normal 66 2 2 7 2" xfId="41745" xr:uid="{00000000-0005-0000-0000-000053880000}"/>
    <cellStyle name="Normal 66 2 2 7 3" xfId="26512" xr:uid="{00000000-0005-0000-0000-000054880000}"/>
    <cellStyle name="Normal 66 2 2 8" xfId="6393" xr:uid="{00000000-0005-0000-0000-000055880000}"/>
    <cellStyle name="Normal 66 2 2 8 2" xfId="36728" xr:uid="{00000000-0005-0000-0000-000056880000}"/>
    <cellStyle name="Normal 66 2 2 8 3" xfId="21495" xr:uid="{00000000-0005-0000-0000-000057880000}"/>
    <cellStyle name="Normal 66 2 2 9" xfId="31716" xr:uid="{00000000-0005-0000-0000-000058880000}"/>
    <cellStyle name="Normal 66 2 3" xfId="1420" xr:uid="{00000000-0005-0000-0000-000059880000}"/>
    <cellStyle name="Normal 66 2 3 2" xfId="1841" xr:uid="{00000000-0005-0000-0000-00005A880000}"/>
    <cellStyle name="Normal 66 2 3 2 2" xfId="2680" xr:uid="{00000000-0005-0000-0000-00005B880000}"/>
    <cellStyle name="Normal 66 2 3 2 2 2" xfId="4370" xr:uid="{00000000-0005-0000-0000-00005C880000}"/>
    <cellStyle name="Normal 66 2 3 2 2 2 2" xfId="14443" xr:uid="{00000000-0005-0000-0000-00005D880000}"/>
    <cellStyle name="Normal 66 2 3 2 2 2 2 2" xfId="44774" xr:uid="{00000000-0005-0000-0000-00005E880000}"/>
    <cellStyle name="Normal 66 2 3 2 2 2 2 3" xfId="29541" xr:uid="{00000000-0005-0000-0000-00005F880000}"/>
    <cellStyle name="Normal 66 2 3 2 2 2 3" xfId="9423" xr:uid="{00000000-0005-0000-0000-000060880000}"/>
    <cellStyle name="Normal 66 2 3 2 2 2 3 2" xfId="39757" xr:uid="{00000000-0005-0000-0000-000061880000}"/>
    <cellStyle name="Normal 66 2 3 2 2 2 3 3" xfId="24524" xr:uid="{00000000-0005-0000-0000-000062880000}"/>
    <cellStyle name="Normal 66 2 3 2 2 2 4" xfId="34744" xr:uid="{00000000-0005-0000-0000-000063880000}"/>
    <cellStyle name="Normal 66 2 3 2 2 2 5" xfId="19511" xr:uid="{00000000-0005-0000-0000-000064880000}"/>
    <cellStyle name="Normal 66 2 3 2 2 3" xfId="6062" xr:uid="{00000000-0005-0000-0000-000065880000}"/>
    <cellStyle name="Normal 66 2 3 2 2 3 2" xfId="16114" xr:uid="{00000000-0005-0000-0000-000066880000}"/>
    <cellStyle name="Normal 66 2 3 2 2 3 2 2" xfId="46445" xr:uid="{00000000-0005-0000-0000-000067880000}"/>
    <cellStyle name="Normal 66 2 3 2 2 3 2 3" xfId="31212" xr:uid="{00000000-0005-0000-0000-000068880000}"/>
    <cellStyle name="Normal 66 2 3 2 2 3 3" xfId="11094" xr:uid="{00000000-0005-0000-0000-000069880000}"/>
    <cellStyle name="Normal 66 2 3 2 2 3 3 2" xfId="41428" xr:uid="{00000000-0005-0000-0000-00006A880000}"/>
    <cellStyle name="Normal 66 2 3 2 2 3 3 3" xfId="26195" xr:uid="{00000000-0005-0000-0000-00006B880000}"/>
    <cellStyle name="Normal 66 2 3 2 2 3 4" xfId="36415" xr:uid="{00000000-0005-0000-0000-00006C880000}"/>
    <cellStyle name="Normal 66 2 3 2 2 3 5" xfId="21182" xr:uid="{00000000-0005-0000-0000-00006D880000}"/>
    <cellStyle name="Normal 66 2 3 2 2 4" xfId="12772" xr:uid="{00000000-0005-0000-0000-00006E880000}"/>
    <cellStyle name="Normal 66 2 3 2 2 4 2" xfId="43103" xr:uid="{00000000-0005-0000-0000-00006F880000}"/>
    <cellStyle name="Normal 66 2 3 2 2 4 3" xfId="27870" xr:uid="{00000000-0005-0000-0000-000070880000}"/>
    <cellStyle name="Normal 66 2 3 2 2 5" xfId="7751" xr:uid="{00000000-0005-0000-0000-000071880000}"/>
    <cellStyle name="Normal 66 2 3 2 2 5 2" xfId="38086" xr:uid="{00000000-0005-0000-0000-000072880000}"/>
    <cellStyle name="Normal 66 2 3 2 2 5 3" xfId="22853" xr:uid="{00000000-0005-0000-0000-000073880000}"/>
    <cellStyle name="Normal 66 2 3 2 2 6" xfId="33074" xr:uid="{00000000-0005-0000-0000-000074880000}"/>
    <cellStyle name="Normal 66 2 3 2 2 7" xfId="17840" xr:uid="{00000000-0005-0000-0000-000075880000}"/>
    <cellStyle name="Normal 66 2 3 2 3" xfId="3533" xr:uid="{00000000-0005-0000-0000-000076880000}"/>
    <cellStyle name="Normal 66 2 3 2 3 2" xfId="13607" xr:uid="{00000000-0005-0000-0000-000077880000}"/>
    <cellStyle name="Normal 66 2 3 2 3 2 2" xfId="43938" xr:uid="{00000000-0005-0000-0000-000078880000}"/>
    <cellStyle name="Normal 66 2 3 2 3 2 3" xfId="28705" xr:uid="{00000000-0005-0000-0000-000079880000}"/>
    <cellStyle name="Normal 66 2 3 2 3 3" xfId="8587" xr:uid="{00000000-0005-0000-0000-00007A880000}"/>
    <cellStyle name="Normal 66 2 3 2 3 3 2" xfId="38921" xr:uid="{00000000-0005-0000-0000-00007B880000}"/>
    <cellStyle name="Normal 66 2 3 2 3 3 3" xfId="23688" xr:uid="{00000000-0005-0000-0000-00007C880000}"/>
    <cellStyle name="Normal 66 2 3 2 3 4" xfId="33908" xr:uid="{00000000-0005-0000-0000-00007D880000}"/>
    <cellStyle name="Normal 66 2 3 2 3 5" xfId="18675" xr:uid="{00000000-0005-0000-0000-00007E880000}"/>
    <cellStyle name="Normal 66 2 3 2 4" xfId="5226" xr:uid="{00000000-0005-0000-0000-00007F880000}"/>
    <cellStyle name="Normal 66 2 3 2 4 2" xfId="15278" xr:uid="{00000000-0005-0000-0000-000080880000}"/>
    <cellStyle name="Normal 66 2 3 2 4 2 2" xfId="45609" xr:uid="{00000000-0005-0000-0000-000081880000}"/>
    <cellStyle name="Normal 66 2 3 2 4 2 3" xfId="30376" xr:uid="{00000000-0005-0000-0000-000082880000}"/>
    <cellStyle name="Normal 66 2 3 2 4 3" xfId="10258" xr:uid="{00000000-0005-0000-0000-000083880000}"/>
    <cellStyle name="Normal 66 2 3 2 4 3 2" xfId="40592" xr:uid="{00000000-0005-0000-0000-000084880000}"/>
    <cellStyle name="Normal 66 2 3 2 4 3 3" xfId="25359" xr:uid="{00000000-0005-0000-0000-000085880000}"/>
    <cellStyle name="Normal 66 2 3 2 4 4" xfId="35579" xr:uid="{00000000-0005-0000-0000-000086880000}"/>
    <cellStyle name="Normal 66 2 3 2 4 5" xfId="20346" xr:uid="{00000000-0005-0000-0000-000087880000}"/>
    <cellStyle name="Normal 66 2 3 2 5" xfId="11936" xr:uid="{00000000-0005-0000-0000-000088880000}"/>
    <cellStyle name="Normal 66 2 3 2 5 2" xfId="42267" xr:uid="{00000000-0005-0000-0000-000089880000}"/>
    <cellStyle name="Normal 66 2 3 2 5 3" xfId="27034" xr:uid="{00000000-0005-0000-0000-00008A880000}"/>
    <cellStyle name="Normal 66 2 3 2 6" xfId="6915" xr:uid="{00000000-0005-0000-0000-00008B880000}"/>
    <cellStyle name="Normal 66 2 3 2 6 2" xfId="37250" xr:uid="{00000000-0005-0000-0000-00008C880000}"/>
    <cellStyle name="Normal 66 2 3 2 6 3" xfId="22017" xr:uid="{00000000-0005-0000-0000-00008D880000}"/>
    <cellStyle name="Normal 66 2 3 2 7" xfId="32238" xr:uid="{00000000-0005-0000-0000-00008E880000}"/>
    <cellStyle name="Normal 66 2 3 2 8" xfId="17004" xr:uid="{00000000-0005-0000-0000-00008F880000}"/>
    <cellStyle name="Normal 66 2 3 3" xfId="2262" xr:uid="{00000000-0005-0000-0000-000090880000}"/>
    <cellStyle name="Normal 66 2 3 3 2" xfId="3952" xr:uid="{00000000-0005-0000-0000-000091880000}"/>
    <cellStyle name="Normal 66 2 3 3 2 2" xfId="14025" xr:uid="{00000000-0005-0000-0000-000092880000}"/>
    <cellStyle name="Normal 66 2 3 3 2 2 2" xfId="44356" xr:uid="{00000000-0005-0000-0000-000093880000}"/>
    <cellStyle name="Normal 66 2 3 3 2 2 3" xfId="29123" xr:uid="{00000000-0005-0000-0000-000094880000}"/>
    <cellStyle name="Normal 66 2 3 3 2 3" xfId="9005" xr:uid="{00000000-0005-0000-0000-000095880000}"/>
    <cellStyle name="Normal 66 2 3 3 2 3 2" xfId="39339" xr:uid="{00000000-0005-0000-0000-000096880000}"/>
    <cellStyle name="Normal 66 2 3 3 2 3 3" xfId="24106" xr:uid="{00000000-0005-0000-0000-000097880000}"/>
    <cellStyle name="Normal 66 2 3 3 2 4" xfId="34326" xr:uid="{00000000-0005-0000-0000-000098880000}"/>
    <cellStyle name="Normal 66 2 3 3 2 5" xfId="19093" xr:uid="{00000000-0005-0000-0000-000099880000}"/>
    <cellStyle name="Normal 66 2 3 3 3" xfId="5644" xr:uid="{00000000-0005-0000-0000-00009A880000}"/>
    <cellStyle name="Normal 66 2 3 3 3 2" xfId="15696" xr:uid="{00000000-0005-0000-0000-00009B880000}"/>
    <cellStyle name="Normal 66 2 3 3 3 2 2" xfId="46027" xr:uid="{00000000-0005-0000-0000-00009C880000}"/>
    <cellStyle name="Normal 66 2 3 3 3 2 3" xfId="30794" xr:uid="{00000000-0005-0000-0000-00009D880000}"/>
    <cellStyle name="Normal 66 2 3 3 3 3" xfId="10676" xr:uid="{00000000-0005-0000-0000-00009E880000}"/>
    <cellStyle name="Normal 66 2 3 3 3 3 2" xfId="41010" xr:uid="{00000000-0005-0000-0000-00009F880000}"/>
    <cellStyle name="Normal 66 2 3 3 3 3 3" xfId="25777" xr:uid="{00000000-0005-0000-0000-0000A0880000}"/>
    <cellStyle name="Normal 66 2 3 3 3 4" xfId="35997" xr:uid="{00000000-0005-0000-0000-0000A1880000}"/>
    <cellStyle name="Normal 66 2 3 3 3 5" xfId="20764" xr:uid="{00000000-0005-0000-0000-0000A2880000}"/>
    <cellStyle name="Normal 66 2 3 3 4" xfId="12354" xr:uid="{00000000-0005-0000-0000-0000A3880000}"/>
    <cellStyle name="Normal 66 2 3 3 4 2" xfId="42685" xr:uid="{00000000-0005-0000-0000-0000A4880000}"/>
    <cellStyle name="Normal 66 2 3 3 4 3" xfId="27452" xr:uid="{00000000-0005-0000-0000-0000A5880000}"/>
    <cellStyle name="Normal 66 2 3 3 5" xfId="7333" xr:uid="{00000000-0005-0000-0000-0000A6880000}"/>
    <cellStyle name="Normal 66 2 3 3 5 2" xfId="37668" xr:uid="{00000000-0005-0000-0000-0000A7880000}"/>
    <cellStyle name="Normal 66 2 3 3 5 3" xfId="22435" xr:uid="{00000000-0005-0000-0000-0000A8880000}"/>
    <cellStyle name="Normal 66 2 3 3 6" xfId="32656" xr:uid="{00000000-0005-0000-0000-0000A9880000}"/>
    <cellStyle name="Normal 66 2 3 3 7" xfId="17422" xr:uid="{00000000-0005-0000-0000-0000AA880000}"/>
    <cellStyle name="Normal 66 2 3 4" xfId="3115" xr:uid="{00000000-0005-0000-0000-0000AB880000}"/>
    <cellStyle name="Normal 66 2 3 4 2" xfId="13189" xr:uid="{00000000-0005-0000-0000-0000AC880000}"/>
    <cellStyle name="Normal 66 2 3 4 2 2" xfId="43520" xr:uid="{00000000-0005-0000-0000-0000AD880000}"/>
    <cellStyle name="Normal 66 2 3 4 2 3" xfId="28287" xr:uid="{00000000-0005-0000-0000-0000AE880000}"/>
    <cellStyle name="Normal 66 2 3 4 3" xfId="8169" xr:uid="{00000000-0005-0000-0000-0000AF880000}"/>
    <cellStyle name="Normal 66 2 3 4 3 2" xfId="38503" xr:uid="{00000000-0005-0000-0000-0000B0880000}"/>
    <cellStyle name="Normal 66 2 3 4 3 3" xfId="23270" xr:uid="{00000000-0005-0000-0000-0000B1880000}"/>
    <cellStyle name="Normal 66 2 3 4 4" xfId="33490" xr:uid="{00000000-0005-0000-0000-0000B2880000}"/>
    <cellStyle name="Normal 66 2 3 4 5" xfId="18257" xr:uid="{00000000-0005-0000-0000-0000B3880000}"/>
    <cellStyle name="Normal 66 2 3 5" xfId="4808" xr:uid="{00000000-0005-0000-0000-0000B4880000}"/>
    <cellStyle name="Normal 66 2 3 5 2" xfId="14860" xr:uid="{00000000-0005-0000-0000-0000B5880000}"/>
    <cellStyle name="Normal 66 2 3 5 2 2" xfId="45191" xr:uid="{00000000-0005-0000-0000-0000B6880000}"/>
    <cellStyle name="Normal 66 2 3 5 2 3" xfId="29958" xr:uid="{00000000-0005-0000-0000-0000B7880000}"/>
    <cellStyle name="Normal 66 2 3 5 3" xfId="9840" xr:uid="{00000000-0005-0000-0000-0000B8880000}"/>
    <cellStyle name="Normal 66 2 3 5 3 2" xfId="40174" xr:uid="{00000000-0005-0000-0000-0000B9880000}"/>
    <cellStyle name="Normal 66 2 3 5 3 3" xfId="24941" xr:uid="{00000000-0005-0000-0000-0000BA880000}"/>
    <cellStyle name="Normal 66 2 3 5 4" xfId="35161" xr:uid="{00000000-0005-0000-0000-0000BB880000}"/>
    <cellStyle name="Normal 66 2 3 5 5" xfId="19928" xr:uid="{00000000-0005-0000-0000-0000BC880000}"/>
    <cellStyle name="Normal 66 2 3 6" xfId="11518" xr:uid="{00000000-0005-0000-0000-0000BD880000}"/>
    <cellStyle name="Normal 66 2 3 6 2" xfId="41849" xr:uid="{00000000-0005-0000-0000-0000BE880000}"/>
    <cellStyle name="Normal 66 2 3 6 3" xfId="26616" xr:uid="{00000000-0005-0000-0000-0000BF880000}"/>
    <cellStyle name="Normal 66 2 3 7" xfId="6497" xr:uid="{00000000-0005-0000-0000-0000C0880000}"/>
    <cellStyle name="Normal 66 2 3 7 2" xfId="36832" xr:uid="{00000000-0005-0000-0000-0000C1880000}"/>
    <cellStyle name="Normal 66 2 3 7 3" xfId="21599" xr:uid="{00000000-0005-0000-0000-0000C2880000}"/>
    <cellStyle name="Normal 66 2 3 8" xfId="31820" xr:uid="{00000000-0005-0000-0000-0000C3880000}"/>
    <cellStyle name="Normal 66 2 3 9" xfId="16586" xr:uid="{00000000-0005-0000-0000-0000C4880000}"/>
    <cellStyle name="Normal 66 2 4" xfId="1633" xr:uid="{00000000-0005-0000-0000-0000C5880000}"/>
    <cellStyle name="Normal 66 2 4 2" xfId="2472" xr:uid="{00000000-0005-0000-0000-0000C6880000}"/>
    <cellStyle name="Normal 66 2 4 2 2" xfId="4162" xr:uid="{00000000-0005-0000-0000-0000C7880000}"/>
    <cellStyle name="Normal 66 2 4 2 2 2" xfId="14235" xr:uid="{00000000-0005-0000-0000-0000C8880000}"/>
    <cellStyle name="Normal 66 2 4 2 2 2 2" xfId="44566" xr:uid="{00000000-0005-0000-0000-0000C9880000}"/>
    <cellStyle name="Normal 66 2 4 2 2 2 3" xfId="29333" xr:uid="{00000000-0005-0000-0000-0000CA880000}"/>
    <cellStyle name="Normal 66 2 4 2 2 3" xfId="9215" xr:uid="{00000000-0005-0000-0000-0000CB880000}"/>
    <cellStyle name="Normal 66 2 4 2 2 3 2" xfId="39549" xr:uid="{00000000-0005-0000-0000-0000CC880000}"/>
    <cellStyle name="Normal 66 2 4 2 2 3 3" xfId="24316" xr:uid="{00000000-0005-0000-0000-0000CD880000}"/>
    <cellStyle name="Normal 66 2 4 2 2 4" xfId="34536" xr:uid="{00000000-0005-0000-0000-0000CE880000}"/>
    <cellStyle name="Normal 66 2 4 2 2 5" xfId="19303" xr:uid="{00000000-0005-0000-0000-0000CF880000}"/>
    <cellStyle name="Normal 66 2 4 2 3" xfId="5854" xr:uid="{00000000-0005-0000-0000-0000D0880000}"/>
    <cellStyle name="Normal 66 2 4 2 3 2" xfId="15906" xr:uid="{00000000-0005-0000-0000-0000D1880000}"/>
    <cellStyle name="Normal 66 2 4 2 3 2 2" xfId="46237" xr:uid="{00000000-0005-0000-0000-0000D2880000}"/>
    <cellStyle name="Normal 66 2 4 2 3 2 3" xfId="31004" xr:uid="{00000000-0005-0000-0000-0000D3880000}"/>
    <cellStyle name="Normal 66 2 4 2 3 3" xfId="10886" xr:uid="{00000000-0005-0000-0000-0000D4880000}"/>
    <cellStyle name="Normal 66 2 4 2 3 3 2" xfId="41220" xr:uid="{00000000-0005-0000-0000-0000D5880000}"/>
    <cellStyle name="Normal 66 2 4 2 3 3 3" xfId="25987" xr:uid="{00000000-0005-0000-0000-0000D6880000}"/>
    <cellStyle name="Normal 66 2 4 2 3 4" xfId="36207" xr:uid="{00000000-0005-0000-0000-0000D7880000}"/>
    <cellStyle name="Normal 66 2 4 2 3 5" xfId="20974" xr:uid="{00000000-0005-0000-0000-0000D8880000}"/>
    <cellStyle name="Normal 66 2 4 2 4" xfId="12564" xr:uid="{00000000-0005-0000-0000-0000D9880000}"/>
    <cellStyle name="Normal 66 2 4 2 4 2" xfId="42895" xr:uid="{00000000-0005-0000-0000-0000DA880000}"/>
    <cellStyle name="Normal 66 2 4 2 4 3" xfId="27662" xr:uid="{00000000-0005-0000-0000-0000DB880000}"/>
    <cellStyle name="Normal 66 2 4 2 5" xfId="7543" xr:uid="{00000000-0005-0000-0000-0000DC880000}"/>
    <cellStyle name="Normal 66 2 4 2 5 2" xfId="37878" xr:uid="{00000000-0005-0000-0000-0000DD880000}"/>
    <cellStyle name="Normal 66 2 4 2 5 3" xfId="22645" xr:uid="{00000000-0005-0000-0000-0000DE880000}"/>
    <cellStyle name="Normal 66 2 4 2 6" xfId="32866" xr:uid="{00000000-0005-0000-0000-0000DF880000}"/>
    <cellStyle name="Normal 66 2 4 2 7" xfId="17632" xr:uid="{00000000-0005-0000-0000-0000E0880000}"/>
    <cellStyle name="Normal 66 2 4 3" xfId="3325" xr:uid="{00000000-0005-0000-0000-0000E1880000}"/>
    <cellStyle name="Normal 66 2 4 3 2" xfId="13399" xr:uid="{00000000-0005-0000-0000-0000E2880000}"/>
    <cellStyle name="Normal 66 2 4 3 2 2" xfId="43730" xr:uid="{00000000-0005-0000-0000-0000E3880000}"/>
    <cellStyle name="Normal 66 2 4 3 2 3" xfId="28497" xr:uid="{00000000-0005-0000-0000-0000E4880000}"/>
    <cellStyle name="Normal 66 2 4 3 3" xfId="8379" xr:uid="{00000000-0005-0000-0000-0000E5880000}"/>
    <cellStyle name="Normal 66 2 4 3 3 2" xfId="38713" xr:uid="{00000000-0005-0000-0000-0000E6880000}"/>
    <cellStyle name="Normal 66 2 4 3 3 3" xfId="23480" xr:uid="{00000000-0005-0000-0000-0000E7880000}"/>
    <cellStyle name="Normal 66 2 4 3 4" xfId="33700" xr:uid="{00000000-0005-0000-0000-0000E8880000}"/>
    <cellStyle name="Normal 66 2 4 3 5" xfId="18467" xr:uid="{00000000-0005-0000-0000-0000E9880000}"/>
    <cellStyle name="Normal 66 2 4 4" xfId="5018" xr:uid="{00000000-0005-0000-0000-0000EA880000}"/>
    <cellStyle name="Normal 66 2 4 4 2" xfId="15070" xr:uid="{00000000-0005-0000-0000-0000EB880000}"/>
    <cellStyle name="Normal 66 2 4 4 2 2" xfId="45401" xr:uid="{00000000-0005-0000-0000-0000EC880000}"/>
    <cellStyle name="Normal 66 2 4 4 2 3" xfId="30168" xr:uid="{00000000-0005-0000-0000-0000ED880000}"/>
    <cellStyle name="Normal 66 2 4 4 3" xfId="10050" xr:uid="{00000000-0005-0000-0000-0000EE880000}"/>
    <cellStyle name="Normal 66 2 4 4 3 2" xfId="40384" xr:uid="{00000000-0005-0000-0000-0000EF880000}"/>
    <cellStyle name="Normal 66 2 4 4 3 3" xfId="25151" xr:uid="{00000000-0005-0000-0000-0000F0880000}"/>
    <cellStyle name="Normal 66 2 4 4 4" xfId="35371" xr:uid="{00000000-0005-0000-0000-0000F1880000}"/>
    <cellStyle name="Normal 66 2 4 4 5" xfId="20138" xr:uid="{00000000-0005-0000-0000-0000F2880000}"/>
    <cellStyle name="Normal 66 2 4 5" xfId="11728" xr:uid="{00000000-0005-0000-0000-0000F3880000}"/>
    <cellStyle name="Normal 66 2 4 5 2" xfId="42059" xr:uid="{00000000-0005-0000-0000-0000F4880000}"/>
    <cellStyle name="Normal 66 2 4 5 3" xfId="26826" xr:uid="{00000000-0005-0000-0000-0000F5880000}"/>
    <cellStyle name="Normal 66 2 4 6" xfId="6707" xr:uid="{00000000-0005-0000-0000-0000F6880000}"/>
    <cellStyle name="Normal 66 2 4 6 2" xfId="37042" xr:uid="{00000000-0005-0000-0000-0000F7880000}"/>
    <cellStyle name="Normal 66 2 4 6 3" xfId="21809" xr:uid="{00000000-0005-0000-0000-0000F8880000}"/>
    <cellStyle name="Normal 66 2 4 7" xfId="32030" xr:uid="{00000000-0005-0000-0000-0000F9880000}"/>
    <cellStyle name="Normal 66 2 4 8" xfId="16796" xr:uid="{00000000-0005-0000-0000-0000FA880000}"/>
    <cellStyle name="Normal 66 2 5" xfId="2054" xr:uid="{00000000-0005-0000-0000-0000FB880000}"/>
    <cellStyle name="Normal 66 2 5 2" xfId="3744" xr:uid="{00000000-0005-0000-0000-0000FC880000}"/>
    <cellStyle name="Normal 66 2 5 2 2" xfId="13817" xr:uid="{00000000-0005-0000-0000-0000FD880000}"/>
    <cellStyle name="Normal 66 2 5 2 2 2" xfId="44148" xr:uid="{00000000-0005-0000-0000-0000FE880000}"/>
    <cellStyle name="Normal 66 2 5 2 2 3" xfId="28915" xr:uid="{00000000-0005-0000-0000-0000FF880000}"/>
    <cellStyle name="Normal 66 2 5 2 3" xfId="8797" xr:uid="{00000000-0005-0000-0000-000000890000}"/>
    <cellStyle name="Normal 66 2 5 2 3 2" xfId="39131" xr:uid="{00000000-0005-0000-0000-000001890000}"/>
    <cellStyle name="Normal 66 2 5 2 3 3" xfId="23898" xr:uid="{00000000-0005-0000-0000-000002890000}"/>
    <cellStyle name="Normal 66 2 5 2 4" xfId="34118" xr:uid="{00000000-0005-0000-0000-000003890000}"/>
    <cellStyle name="Normal 66 2 5 2 5" xfId="18885" xr:uid="{00000000-0005-0000-0000-000004890000}"/>
    <cellStyle name="Normal 66 2 5 3" xfId="5436" xr:uid="{00000000-0005-0000-0000-000005890000}"/>
    <cellStyle name="Normal 66 2 5 3 2" xfId="15488" xr:uid="{00000000-0005-0000-0000-000006890000}"/>
    <cellStyle name="Normal 66 2 5 3 2 2" xfId="45819" xr:uid="{00000000-0005-0000-0000-000007890000}"/>
    <cellStyle name="Normal 66 2 5 3 2 3" xfId="30586" xr:uid="{00000000-0005-0000-0000-000008890000}"/>
    <cellStyle name="Normal 66 2 5 3 3" xfId="10468" xr:uid="{00000000-0005-0000-0000-000009890000}"/>
    <cellStyle name="Normal 66 2 5 3 3 2" xfId="40802" xr:uid="{00000000-0005-0000-0000-00000A890000}"/>
    <cellStyle name="Normal 66 2 5 3 3 3" xfId="25569" xr:uid="{00000000-0005-0000-0000-00000B890000}"/>
    <cellStyle name="Normal 66 2 5 3 4" xfId="35789" xr:uid="{00000000-0005-0000-0000-00000C890000}"/>
    <cellStyle name="Normal 66 2 5 3 5" xfId="20556" xr:uid="{00000000-0005-0000-0000-00000D890000}"/>
    <cellStyle name="Normal 66 2 5 4" xfId="12146" xr:uid="{00000000-0005-0000-0000-00000E890000}"/>
    <cellStyle name="Normal 66 2 5 4 2" xfId="42477" xr:uid="{00000000-0005-0000-0000-00000F890000}"/>
    <cellStyle name="Normal 66 2 5 4 3" xfId="27244" xr:uid="{00000000-0005-0000-0000-000010890000}"/>
    <cellStyle name="Normal 66 2 5 5" xfId="7125" xr:uid="{00000000-0005-0000-0000-000011890000}"/>
    <cellStyle name="Normal 66 2 5 5 2" xfId="37460" xr:uid="{00000000-0005-0000-0000-000012890000}"/>
    <cellStyle name="Normal 66 2 5 5 3" xfId="22227" xr:uid="{00000000-0005-0000-0000-000013890000}"/>
    <cellStyle name="Normal 66 2 5 6" xfId="32448" xr:uid="{00000000-0005-0000-0000-000014890000}"/>
    <cellStyle name="Normal 66 2 5 7" xfId="17214" xr:uid="{00000000-0005-0000-0000-000015890000}"/>
    <cellStyle name="Normal 66 2 6" xfId="2907" xr:uid="{00000000-0005-0000-0000-000016890000}"/>
    <cellStyle name="Normal 66 2 6 2" xfId="12981" xr:uid="{00000000-0005-0000-0000-000017890000}"/>
    <cellStyle name="Normal 66 2 6 2 2" xfId="43312" xr:uid="{00000000-0005-0000-0000-000018890000}"/>
    <cellStyle name="Normal 66 2 6 2 3" xfId="28079" xr:uid="{00000000-0005-0000-0000-000019890000}"/>
    <cellStyle name="Normal 66 2 6 3" xfId="7961" xr:uid="{00000000-0005-0000-0000-00001A890000}"/>
    <cellStyle name="Normal 66 2 6 3 2" xfId="38295" xr:uid="{00000000-0005-0000-0000-00001B890000}"/>
    <cellStyle name="Normal 66 2 6 3 3" xfId="23062" xr:uid="{00000000-0005-0000-0000-00001C890000}"/>
    <cellStyle name="Normal 66 2 6 4" xfId="33282" xr:uid="{00000000-0005-0000-0000-00001D890000}"/>
    <cellStyle name="Normal 66 2 6 5" xfId="18049" xr:uid="{00000000-0005-0000-0000-00001E890000}"/>
    <cellStyle name="Normal 66 2 7" xfId="4600" xr:uid="{00000000-0005-0000-0000-00001F890000}"/>
    <cellStyle name="Normal 66 2 7 2" xfId="14652" xr:uid="{00000000-0005-0000-0000-000020890000}"/>
    <cellStyle name="Normal 66 2 7 2 2" xfId="44983" xr:uid="{00000000-0005-0000-0000-000021890000}"/>
    <cellStyle name="Normal 66 2 7 2 3" xfId="29750" xr:uid="{00000000-0005-0000-0000-000022890000}"/>
    <cellStyle name="Normal 66 2 7 3" xfId="9632" xr:uid="{00000000-0005-0000-0000-000023890000}"/>
    <cellStyle name="Normal 66 2 7 3 2" xfId="39966" xr:uid="{00000000-0005-0000-0000-000024890000}"/>
    <cellStyle name="Normal 66 2 7 3 3" xfId="24733" xr:uid="{00000000-0005-0000-0000-000025890000}"/>
    <cellStyle name="Normal 66 2 7 4" xfId="34953" xr:uid="{00000000-0005-0000-0000-000026890000}"/>
    <cellStyle name="Normal 66 2 7 5" xfId="19720" xr:uid="{00000000-0005-0000-0000-000027890000}"/>
    <cellStyle name="Normal 66 2 8" xfId="11310" xr:uid="{00000000-0005-0000-0000-000028890000}"/>
    <cellStyle name="Normal 66 2 8 2" xfId="41641" xr:uid="{00000000-0005-0000-0000-000029890000}"/>
    <cellStyle name="Normal 66 2 8 3" xfId="26408" xr:uid="{00000000-0005-0000-0000-00002A890000}"/>
    <cellStyle name="Normal 66 2 9" xfId="6289" xr:uid="{00000000-0005-0000-0000-00002B890000}"/>
    <cellStyle name="Normal 66 2 9 2" xfId="36624" xr:uid="{00000000-0005-0000-0000-00002C890000}"/>
    <cellStyle name="Normal 66 2 9 3" xfId="21391" xr:uid="{00000000-0005-0000-0000-00002D890000}"/>
    <cellStyle name="Normal 66 3" xfId="1253" xr:uid="{00000000-0005-0000-0000-00002E890000}"/>
    <cellStyle name="Normal 66 3 10" xfId="16430" xr:uid="{00000000-0005-0000-0000-00002F890000}"/>
    <cellStyle name="Normal 66 3 2" xfId="1472" xr:uid="{00000000-0005-0000-0000-000030890000}"/>
    <cellStyle name="Normal 66 3 2 2" xfId="1893" xr:uid="{00000000-0005-0000-0000-000031890000}"/>
    <cellStyle name="Normal 66 3 2 2 2" xfId="2732" xr:uid="{00000000-0005-0000-0000-000032890000}"/>
    <cellStyle name="Normal 66 3 2 2 2 2" xfId="4422" xr:uid="{00000000-0005-0000-0000-000033890000}"/>
    <cellStyle name="Normal 66 3 2 2 2 2 2" xfId="14495" xr:uid="{00000000-0005-0000-0000-000034890000}"/>
    <cellStyle name="Normal 66 3 2 2 2 2 2 2" xfId="44826" xr:uid="{00000000-0005-0000-0000-000035890000}"/>
    <cellStyle name="Normal 66 3 2 2 2 2 2 3" xfId="29593" xr:uid="{00000000-0005-0000-0000-000036890000}"/>
    <cellStyle name="Normal 66 3 2 2 2 2 3" xfId="9475" xr:uid="{00000000-0005-0000-0000-000037890000}"/>
    <cellStyle name="Normal 66 3 2 2 2 2 3 2" xfId="39809" xr:uid="{00000000-0005-0000-0000-000038890000}"/>
    <cellStyle name="Normal 66 3 2 2 2 2 3 3" xfId="24576" xr:uid="{00000000-0005-0000-0000-000039890000}"/>
    <cellStyle name="Normal 66 3 2 2 2 2 4" xfId="34796" xr:uid="{00000000-0005-0000-0000-00003A890000}"/>
    <cellStyle name="Normal 66 3 2 2 2 2 5" xfId="19563" xr:uid="{00000000-0005-0000-0000-00003B890000}"/>
    <cellStyle name="Normal 66 3 2 2 2 3" xfId="6114" xr:uid="{00000000-0005-0000-0000-00003C890000}"/>
    <cellStyle name="Normal 66 3 2 2 2 3 2" xfId="16166" xr:uid="{00000000-0005-0000-0000-00003D890000}"/>
    <cellStyle name="Normal 66 3 2 2 2 3 2 2" xfId="46497" xr:uid="{00000000-0005-0000-0000-00003E890000}"/>
    <cellStyle name="Normal 66 3 2 2 2 3 2 3" xfId="31264" xr:uid="{00000000-0005-0000-0000-00003F890000}"/>
    <cellStyle name="Normal 66 3 2 2 2 3 3" xfId="11146" xr:uid="{00000000-0005-0000-0000-000040890000}"/>
    <cellStyle name="Normal 66 3 2 2 2 3 3 2" xfId="41480" xr:uid="{00000000-0005-0000-0000-000041890000}"/>
    <cellStyle name="Normal 66 3 2 2 2 3 3 3" xfId="26247" xr:uid="{00000000-0005-0000-0000-000042890000}"/>
    <cellStyle name="Normal 66 3 2 2 2 3 4" xfId="36467" xr:uid="{00000000-0005-0000-0000-000043890000}"/>
    <cellStyle name="Normal 66 3 2 2 2 3 5" xfId="21234" xr:uid="{00000000-0005-0000-0000-000044890000}"/>
    <cellStyle name="Normal 66 3 2 2 2 4" xfId="12824" xr:uid="{00000000-0005-0000-0000-000045890000}"/>
    <cellStyle name="Normal 66 3 2 2 2 4 2" xfId="43155" xr:uid="{00000000-0005-0000-0000-000046890000}"/>
    <cellStyle name="Normal 66 3 2 2 2 4 3" xfId="27922" xr:uid="{00000000-0005-0000-0000-000047890000}"/>
    <cellStyle name="Normal 66 3 2 2 2 5" xfId="7803" xr:uid="{00000000-0005-0000-0000-000048890000}"/>
    <cellStyle name="Normal 66 3 2 2 2 5 2" xfId="38138" xr:uid="{00000000-0005-0000-0000-000049890000}"/>
    <cellStyle name="Normal 66 3 2 2 2 5 3" xfId="22905" xr:uid="{00000000-0005-0000-0000-00004A890000}"/>
    <cellStyle name="Normal 66 3 2 2 2 6" xfId="33126" xr:uid="{00000000-0005-0000-0000-00004B890000}"/>
    <cellStyle name="Normal 66 3 2 2 2 7" xfId="17892" xr:uid="{00000000-0005-0000-0000-00004C890000}"/>
    <cellStyle name="Normal 66 3 2 2 3" xfId="3585" xr:uid="{00000000-0005-0000-0000-00004D890000}"/>
    <cellStyle name="Normal 66 3 2 2 3 2" xfId="13659" xr:uid="{00000000-0005-0000-0000-00004E890000}"/>
    <cellStyle name="Normal 66 3 2 2 3 2 2" xfId="43990" xr:uid="{00000000-0005-0000-0000-00004F890000}"/>
    <cellStyle name="Normal 66 3 2 2 3 2 3" xfId="28757" xr:uid="{00000000-0005-0000-0000-000050890000}"/>
    <cellStyle name="Normal 66 3 2 2 3 3" xfId="8639" xr:uid="{00000000-0005-0000-0000-000051890000}"/>
    <cellStyle name="Normal 66 3 2 2 3 3 2" xfId="38973" xr:uid="{00000000-0005-0000-0000-000052890000}"/>
    <cellStyle name="Normal 66 3 2 2 3 3 3" xfId="23740" xr:uid="{00000000-0005-0000-0000-000053890000}"/>
    <cellStyle name="Normal 66 3 2 2 3 4" xfId="33960" xr:uid="{00000000-0005-0000-0000-000054890000}"/>
    <cellStyle name="Normal 66 3 2 2 3 5" xfId="18727" xr:uid="{00000000-0005-0000-0000-000055890000}"/>
    <cellStyle name="Normal 66 3 2 2 4" xfId="5278" xr:uid="{00000000-0005-0000-0000-000056890000}"/>
    <cellStyle name="Normal 66 3 2 2 4 2" xfId="15330" xr:uid="{00000000-0005-0000-0000-000057890000}"/>
    <cellStyle name="Normal 66 3 2 2 4 2 2" xfId="45661" xr:uid="{00000000-0005-0000-0000-000058890000}"/>
    <cellStyle name="Normal 66 3 2 2 4 2 3" xfId="30428" xr:uid="{00000000-0005-0000-0000-000059890000}"/>
    <cellStyle name="Normal 66 3 2 2 4 3" xfId="10310" xr:uid="{00000000-0005-0000-0000-00005A890000}"/>
    <cellStyle name="Normal 66 3 2 2 4 3 2" xfId="40644" xr:uid="{00000000-0005-0000-0000-00005B890000}"/>
    <cellStyle name="Normal 66 3 2 2 4 3 3" xfId="25411" xr:uid="{00000000-0005-0000-0000-00005C890000}"/>
    <cellStyle name="Normal 66 3 2 2 4 4" xfId="35631" xr:uid="{00000000-0005-0000-0000-00005D890000}"/>
    <cellStyle name="Normal 66 3 2 2 4 5" xfId="20398" xr:uid="{00000000-0005-0000-0000-00005E890000}"/>
    <cellStyle name="Normal 66 3 2 2 5" xfId="11988" xr:uid="{00000000-0005-0000-0000-00005F890000}"/>
    <cellStyle name="Normal 66 3 2 2 5 2" xfId="42319" xr:uid="{00000000-0005-0000-0000-000060890000}"/>
    <cellStyle name="Normal 66 3 2 2 5 3" xfId="27086" xr:uid="{00000000-0005-0000-0000-000061890000}"/>
    <cellStyle name="Normal 66 3 2 2 6" xfId="6967" xr:uid="{00000000-0005-0000-0000-000062890000}"/>
    <cellStyle name="Normal 66 3 2 2 6 2" xfId="37302" xr:uid="{00000000-0005-0000-0000-000063890000}"/>
    <cellStyle name="Normal 66 3 2 2 6 3" xfId="22069" xr:uid="{00000000-0005-0000-0000-000064890000}"/>
    <cellStyle name="Normal 66 3 2 2 7" xfId="32290" xr:uid="{00000000-0005-0000-0000-000065890000}"/>
    <cellStyle name="Normal 66 3 2 2 8" xfId="17056" xr:uid="{00000000-0005-0000-0000-000066890000}"/>
    <cellStyle name="Normal 66 3 2 3" xfId="2314" xr:uid="{00000000-0005-0000-0000-000067890000}"/>
    <cellStyle name="Normal 66 3 2 3 2" xfId="4004" xr:uid="{00000000-0005-0000-0000-000068890000}"/>
    <cellStyle name="Normal 66 3 2 3 2 2" xfId="14077" xr:uid="{00000000-0005-0000-0000-000069890000}"/>
    <cellStyle name="Normal 66 3 2 3 2 2 2" xfId="44408" xr:uid="{00000000-0005-0000-0000-00006A890000}"/>
    <cellStyle name="Normal 66 3 2 3 2 2 3" xfId="29175" xr:uid="{00000000-0005-0000-0000-00006B890000}"/>
    <cellStyle name="Normal 66 3 2 3 2 3" xfId="9057" xr:uid="{00000000-0005-0000-0000-00006C890000}"/>
    <cellStyle name="Normal 66 3 2 3 2 3 2" xfId="39391" xr:uid="{00000000-0005-0000-0000-00006D890000}"/>
    <cellStyle name="Normal 66 3 2 3 2 3 3" xfId="24158" xr:uid="{00000000-0005-0000-0000-00006E890000}"/>
    <cellStyle name="Normal 66 3 2 3 2 4" xfId="34378" xr:uid="{00000000-0005-0000-0000-00006F890000}"/>
    <cellStyle name="Normal 66 3 2 3 2 5" xfId="19145" xr:uid="{00000000-0005-0000-0000-000070890000}"/>
    <cellStyle name="Normal 66 3 2 3 3" xfId="5696" xr:uid="{00000000-0005-0000-0000-000071890000}"/>
    <cellStyle name="Normal 66 3 2 3 3 2" xfId="15748" xr:uid="{00000000-0005-0000-0000-000072890000}"/>
    <cellStyle name="Normal 66 3 2 3 3 2 2" xfId="46079" xr:uid="{00000000-0005-0000-0000-000073890000}"/>
    <cellStyle name="Normal 66 3 2 3 3 2 3" xfId="30846" xr:uid="{00000000-0005-0000-0000-000074890000}"/>
    <cellStyle name="Normal 66 3 2 3 3 3" xfId="10728" xr:uid="{00000000-0005-0000-0000-000075890000}"/>
    <cellStyle name="Normal 66 3 2 3 3 3 2" xfId="41062" xr:uid="{00000000-0005-0000-0000-000076890000}"/>
    <cellStyle name="Normal 66 3 2 3 3 3 3" xfId="25829" xr:uid="{00000000-0005-0000-0000-000077890000}"/>
    <cellStyle name="Normal 66 3 2 3 3 4" xfId="36049" xr:uid="{00000000-0005-0000-0000-000078890000}"/>
    <cellStyle name="Normal 66 3 2 3 3 5" xfId="20816" xr:uid="{00000000-0005-0000-0000-000079890000}"/>
    <cellStyle name="Normal 66 3 2 3 4" xfId="12406" xr:uid="{00000000-0005-0000-0000-00007A890000}"/>
    <cellStyle name="Normal 66 3 2 3 4 2" xfId="42737" xr:uid="{00000000-0005-0000-0000-00007B890000}"/>
    <cellStyle name="Normal 66 3 2 3 4 3" xfId="27504" xr:uid="{00000000-0005-0000-0000-00007C890000}"/>
    <cellStyle name="Normal 66 3 2 3 5" xfId="7385" xr:uid="{00000000-0005-0000-0000-00007D890000}"/>
    <cellStyle name="Normal 66 3 2 3 5 2" xfId="37720" xr:uid="{00000000-0005-0000-0000-00007E890000}"/>
    <cellStyle name="Normal 66 3 2 3 5 3" xfId="22487" xr:uid="{00000000-0005-0000-0000-00007F890000}"/>
    <cellStyle name="Normal 66 3 2 3 6" xfId="32708" xr:uid="{00000000-0005-0000-0000-000080890000}"/>
    <cellStyle name="Normal 66 3 2 3 7" xfId="17474" xr:uid="{00000000-0005-0000-0000-000081890000}"/>
    <cellStyle name="Normal 66 3 2 4" xfId="3167" xr:uid="{00000000-0005-0000-0000-000082890000}"/>
    <cellStyle name="Normal 66 3 2 4 2" xfId="13241" xr:uid="{00000000-0005-0000-0000-000083890000}"/>
    <cellStyle name="Normal 66 3 2 4 2 2" xfId="43572" xr:uid="{00000000-0005-0000-0000-000084890000}"/>
    <cellStyle name="Normal 66 3 2 4 2 3" xfId="28339" xr:uid="{00000000-0005-0000-0000-000085890000}"/>
    <cellStyle name="Normal 66 3 2 4 3" xfId="8221" xr:uid="{00000000-0005-0000-0000-000086890000}"/>
    <cellStyle name="Normal 66 3 2 4 3 2" xfId="38555" xr:uid="{00000000-0005-0000-0000-000087890000}"/>
    <cellStyle name="Normal 66 3 2 4 3 3" xfId="23322" xr:uid="{00000000-0005-0000-0000-000088890000}"/>
    <cellStyle name="Normal 66 3 2 4 4" xfId="33542" xr:uid="{00000000-0005-0000-0000-000089890000}"/>
    <cellStyle name="Normal 66 3 2 4 5" xfId="18309" xr:uid="{00000000-0005-0000-0000-00008A890000}"/>
    <cellStyle name="Normal 66 3 2 5" xfId="4860" xr:uid="{00000000-0005-0000-0000-00008B890000}"/>
    <cellStyle name="Normal 66 3 2 5 2" xfId="14912" xr:uid="{00000000-0005-0000-0000-00008C890000}"/>
    <cellStyle name="Normal 66 3 2 5 2 2" xfId="45243" xr:uid="{00000000-0005-0000-0000-00008D890000}"/>
    <cellStyle name="Normal 66 3 2 5 2 3" xfId="30010" xr:uid="{00000000-0005-0000-0000-00008E890000}"/>
    <cellStyle name="Normal 66 3 2 5 3" xfId="9892" xr:uid="{00000000-0005-0000-0000-00008F890000}"/>
    <cellStyle name="Normal 66 3 2 5 3 2" xfId="40226" xr:uid="{00000000-0005-0000-0000-000090890000}"/>
    <cellStyle name="Normal 66 3 2 5 3 3" xfId="24993" xr:uid="{00000000-0005-0000-0000-000091890000}"/>
    <cellStyle name="Normal 66 3 2 5 4" xfId="35213" xr:uid="{00000000-0005-0000-0000-000092890000}"/>
    <cellStyle name="Normal 66 3 2 5 5" xfId="19980" xr:uid="{00000000-0005-0000-0000-000093890000}"/>
    <cellStyle name="Normal 66 3 2 6" xfId="11570" xr:uid="{00000000-0005-0000-0000-000094890000}"/>
    <cellStyle name="Normal 66 3 2 6 2" xfId="41901" xr:uid="{00000000-0005-0000-0000-000095890000}"/>
    <cellStyle name="Normal 66 3 2 6 3" xfId="26668" xr:uid="{00000000-0005-0000-0000-000096890000}"/>
    <cellStyle name="Normal 66 3 2 7" xfId="6549" xr:uid="{00000000-0005-0000-0000-000097890000}"/>
    <cellStyle name="Normal 66 3 2 7 2" xfId="36884" xr:uid="{00000000-0005-0000-0000-000098890000}"/>
    <cellStyle name="Normal 66 3 2 7 3" xfId="21651" xr:uid="{00000000-0005-0000-0000-000099890000}"/>
    <cellStyle name="Normal 66 3 2 8" xfId="31872" xr:uid="{00000000-0005-0000-0000-00009A890000}"/>
    <cellStyle name="Normal 66 3 2 9" xfId="16638" xr:uid="{00000000-0005-0000-0000-00009B890000}"/>
    <cellStyle name="Normal 66 3 3" xfId="1685" xr:uid="{00000000-0005-0000-0000-00009C890000}"/>
    <cellStyle name="Normal 66 3 3 2" xfId="2524" xr:uid="{00000000-0005-0000-0000-00009D890000}"/>
    <cellStyle name="Normal 66 3 3 2 2" xfId="4214" xr:uid="{00000000-0005-0000-0000-00009E890000}"/>
    <cellStyle name="Normal 66 3 3 2 2 2" xfId="14287" xr:uid="{00000000-0005-0000-0000-00009F890000}"/>
    <cellStyle name="Normal 66 3 3 2 2 2 2" xfId="44618" xr:uid="{00000000-0005-0000-0000-0000A0890000}"/>
    <cellStyle name="Normal 66 3 3 2 2 2 3" xfId="29385" xr:uid="{00000000-0005-0000-0000-0000A1890000}"/>
    <cellStyle name="Normal 66 3 3 2 2 3" xfId="9267" xr:uid="{00000000-0005-0000-0000-0000A2890000}"/>
    <cellStyle name="Normal 66 3 3 2 2 3 2" xfId="39601" xr:uid="{00000000-0005-0000-0000-0000A3890000}"/>
    <cellStyle name="Normal 66 3 3 2 2 3 3" xfId="24368" xr:uid="{00000000-0005-0000-0000-0000A4890000}"/>
    <cellStyle name="Normal 66 3 3 2 2 4" xfId="34588" xr:uid="{00000000-0005-0000-0000-0000A5890000}"/>
    <cellStyle name="Normal 66 3 3 2 2 5" xfId="19355" xr:uid="{00000000-0005-0000-0000-0000A6890000}"/>
    <cellStyle name="Normal 66 3 3 2 3" xfId="5906" xr:uid="{00000000-0005-0000-0000-0000A7890000}"/>
    <cellStyle name="Normal 66 3 3 2 3 2" xfId="15958" xr:uid="{00000000-0005-0000-0000-0000A8890000}"/>
    <cellStyle name="Normal 66 3 3 2 3 2 2" xfId="46289" xr:uid="{00000000-0005-0000-0000-0000A9890000}"/>
    <cellStyle name="Normal 66 3 3 2 3 2 3" xfId="31056" xr:uid="{00000000-0005-0000-0000-0000AA890000}"/>
    <cellStyle name="Normal 66 3 3 2 3 3" xfId="10938" xr:uid="{00000000-0005-0000-0000-0000AB890000}"/>
    <cellStyle name="Normal 66 3 3 2 3 3 2" xfId="41272" xr:uid="{00000000-0005-0000-0000-0000AC890000}"/>
    <cellStyle name="Normal 66 3 3 2 3 3 3" xfId="26039" xr:uid="{00000000-0005-0000-0000-0000AD890000}"/>
    <cellStyle name="Normal 66 3 3 2 3 4" xfId="36259" xr:uid="{00000000-0005-0000-0000-0000AE890000}"/>
    <cellStyle name="Normal 66 3 3 2 3 5" xfId="21026" xr:uid="{00000000-0005-0000-0000-0000AF890000}"/>
    <cellStyle name="Normal 66 3 3 2 4" xfId="12616" xr:uid="{00000000-0005-0000-0000-0000B0890000}"/>
    <cellStyle name="Normal 66 3 3 2 4 2" xfId="42947" xr:uid="{00000000-0005-0000-0000-0000B1890000}"/>
    <cellStyle name="Normal 66 3 3 2 4 3" xfId="27714" xr:uid="{00000000-0005-0000-0000-0000B2890000}"/>
    <cellStyle name="Normal 66 3 3 2 5" xfId="7595" xr:uid="{00000000-0005-0000-0000-0000B3890000}"/>
    <cellStyle name="Normal 66 3 3 2 5 2" xfId="37930" xr:uid="{00000000-0005-0000-0000-0000B4890000}"/>
    <cellStyle name="Normal 66 3 3 2 5 3" xfId="22697" xr:uid="{00000000-0005-0000-0000-0000B5890000}"/>
    <cellStyle name="Normal 66 3 3 2 6" xfId="32918" xr:uid="{00000000-0005-0000-0000-0000B6890000}"/>
    <cellStyle name="Normal 66 3 3 2 7" xfId="17684" xr:uid="{00000000-0005-0000-0000-0000B7890000}"/>
    <cellStyle name="Normal 66 3 3 3" xfId="3377" xr:uid="{00000000-0005-0000-0000-0000B8890000}"/>
    <cellStyle name="Normal 66 3 3 3 2" xfId="13451" xr:uid="{00000000-0005-0000-0000-0000B9890000}"/>
    <cellStyle name="Normal 66 3 3 3 2 2" xfId="43782" xr:uid="{00000000-0005-0000-0000-0000BA890000}"/>
    <cellStyle name="Normal 66 3 3 3 2 3" xfId="28549" xr:uid="{00000000-0005-0000-0000-0000BB890000}"/>
    <cellStyle name="Normal 66 3 3 3 3" xfId="8431" xr:uid="{00000000-0005-0000-0000-0000BC890000}"/>
    <cellStyle name="Normal 66 3 3 3 3 2" xfId="38765" xr:uid="{00000000-0005-0000-0000-0000BD890000}"/>
    <cellStyle name="Normal 66 3 3 3 3 3" xfId="23532" xr:uid="{00000000-0005-0000-0000-0000BE890000}"/>
    <cellStyle name="Normal 66 3 3 3 4" xfId="33752" xr:uid="{00000000-0005-0000-0000-0000BF890000}"/>
    <cellStyle name="Normal 66 3 3 3 5" xfId="18519" xr:uid="{00000000-0005-0000-0000-0000C0890000}"/>
    <cellStyle name="Normal 66 3 3 4" xfId="5070" xr:uid="{00000000-0005-0000-0000-0000C1890000}"/>
    <cellStyle name="Normal 66 3 3 4 2" xfId="15122" xr:uid="{00000000-0005-0000-0000-0000C2890000}"/>
    <cellStyle name="Normal 66 3 3 4 2 2" xfId="45453" xr:uid="{00000000-0005-0000-0000-0000C3890000}"/>
    <cellStyle name="Normal 66 3 3 4 2 3" xfId="30220" xr:uid="{00000000-0005-0000-0000-0000C4890000}"/>
    <cellStyle name="Normal 66 3 3 4 3" xfId="10102" xr:uid="{00000000-0005-0000-0000-0000C5890000}"/>
    <cellStyle name="Normal 66 3 3 4 3 2" xfId="40436" xr:uid="{00000000-0005-0000-0000-0000C6890000}"/>
    <cellStyle name="Normal 66 3 3 4 3 3" xfId="25203" xr:uid="{00000000-0005-0000-0000-0000C7890000}"/>
    <cellStyle name="Normal 66 3 3 4 4" xfId="35423" xr:uid="{00000000-0005-0000-0000-0000C8890000}"/>
    <cellStyle name="Normal 66 3 3 4 5" xfId="20190" xr:uid="{00000000-0005-0000-0000-0000C9890000}"/>
    <cellStyle name="Normal 66 3 3 5" xfId="11780" xr:uid="{00000000-0005-0000-0000-0000CA890000}"/>
    <cellStyle name="Normal 66 3 3 5 2" xfId="42111" xr:uid="{00000000-0005-0000-0000-0000CB890000}"/>
    <cellStyle name="Normal 66 3 3 5 3" xfId="26878" xr:uid="{00000000-0005-0000-0000-0000CC890000}"/>
    <cellStyle name="Normal 66 3 3 6" xfId="6759" xr:uid="{00000000-0005-0000-0000-0000CD890000}"/>
    <cellStyle name="Normal 66 3 3 6 2" xfId="37094" xr:uid="{00000000-0005-0000-0000-0000CE890000}"/>
    <cellStyle name="Normal 66 3 3 6 3" xfId="21861" xr:uid="{00000000-0005-0000-0000-0000CF890000}"/>
    <cellStyle name="Normal 66 3 3 7" xfId="32082" xr:uid="{00000000-0005-0000-0000-0000D0890000}"/>
    <cellStyle name="Normal 66 3 3 8" xfId="16848" xr:uid="{00000000-0005-0000-0000-0000D1890000}"/>
    <cellStyle name="Normal 66 3 4" xfId="2106" xr:uid="{00000000-0005-0000-0000-0000D2890000}"/>
    <cellStyle name="Normal 66 3 4 2" xfId="3796" xr:uid="{00000000-0005-0000-0000-0000D3890000}"/>
    <cellStyle name="Normal 66 3 4 2 2" xfId="13869" xr:uid="{00000000-0005-0000-0000-0000D4890000}"/>
    <cellStyle name="Normal 66 3 4 2 2 2" xfId="44200" xr:uid="{00000000-0005-0000-0000-0000D5890000}"/>
    <cellStyle name="Normal 66 3 4 2 2 3" xfId="28967" xr:uid="{00000000-0005-0000-0000-0000D6890000}"/>
    <cellStyle name="Normal 66 3 4 2 3" xfId="8849" xr:uid="{00000000-0005-0000-0000-0000D7890000}"/>
    <cellStyle name="Normal 66 3 4 2 3 2" xfId="39183" xr:uid="{00000000-0005-0000-0000-0000D8890000}"/>
    <cellStyle name="Normal 66 3 4 2 3 3" xfId="23950" xr:uid="{00000000-0005-0000-0000-0000D9890000}"/>
    <cellStyle name="Normal 66 3 4 2 4" xfId="34170" xr:uid="{00000000-0005-0000-0000-0000DA890000}"/>
    <cellStyle name="Normal 66 3 4 2 5" xfId="18937" xr:uid="{00000000-0005-0000-0000-0000DB890000}"/>
    <cellStyle name="Normal 66 3 4 3" xfId="5488" xr:uid="{00000000-0005-0000-0000-0000DC890000}"/>
    <cellStyle name="Normal 66 3 4 3 2" xfId="15540" xr:uid="{00000000-0005-0000-0000-0000DD890000}"/>
    <cellStyle name="Normal 66 3 4 3 2 2" xfId="45871" xr:uid="{00000000-0005-0000-0000-0000DE890000}"/>
    <cellStyle name="Normal 66 3 4 3 2 3" xfId="30638" xr:uid="{00000000-0005-0000-0000-0000DF890000}"/>
    <cellStyle name="Normal 66 3 4 3 3" xfId="10520" xr:uid="{00000000-0005-0000-0000-0000E0890000}"/>
    <cellStyle name="Normal 66 3 4 3 3 2" xfId="40854" xr:uid="{00000000-0005-0000-0000-0000E1890000}"/>
    <cellStyle name="Normal 66 3 4 3 3 3" xfId="25621" xr:uid="{00000000-0005-0000-0000-0000E2890000}"/>
    <cellStyle name="Normal 66 3 4 3 4" xfId="35841" xr:uid="{00000000-0005-0000-0000-0000E3890000}"/>
    <cellStyle name="Normal 66 3 4 3 5" xfId="20608" xr:uid="{00000000-0005-0000-0000-0000E4890000}"/>
    <cellStyle name="Normal 66 3 4 4" xfId="12198" xr:uid="{00000000-0005-0000-0000-0000E5890000}"/>
    <cellStyle name="Normal 66 3 4 4 2" xfId="42529" xr:uid="{00000000-0005-0000-0000-0000E6890000}"/>
    <cellStyle name="Normal 66 3 4 4 3" xfId="27296" xr:uid="{00000000-0005-0000-0000-0000E7890000}"/>
    <cellStyle name="Normal 66 3 4 5" xfId="7177" xr:uid="{00000000-0005-0000-0000-0000E8890000}"/>
    <cellStyle name="Normal 66 3 4 5 2" xfId="37512" xr:uid="{00000000-0005-0000-0000-0000E9890000}"/>
    <cellStyle name="Normal 66 3 4 5 3" xfId="22279" xr:uid="{00000000-0005-0000-0000-0000EA890000}"/>
    <cellStyle name="Normal 66 3 4 6" xfId="32500" xr:uid="{00000000-0005-0000-0000-0000EB890000}"/>
    <cellStyle name="Normal 66 3 4 7" xfId="17266" xr:uid="{00000000-0005-0000-0000-0000EC890000}"/>
    <cellStyle name="Normal 66 3 5" xfId="2959" xr:uid="{00000000-0005-0000-0000-0000ED890000}"/>
    <cellStyle name="Normal 66 3 5 2" xfId="13033" xr:uid="{00000000-0005-0000-0000-0000EE890000}"/>
    <cellStyle name="Normal 66 3 5 2 2" xfId="43364" xr:uid="{00000000-0005-0000-0000-0000EF890000}"/>
    <cellStyle name="Normal 66 3 5 2 3" xfId="28131" xr:uid="{00000000-0005-0000-0000-0000F0890000}"/>
    <cellStyle name="Normal 66 3 5 3" xfId="8013" xr:uid="{00000000-0005-0000-0000-0000F1890000}"/>
    <cellStyle name="Normal 66 3 5 3 2" xfId="38347" xr:uid="{00000000-0005-0000-0000-0000F2890000}"/>
    <cellStyle name="Normal 66 3 5 3 3" xfId="23114" xr:uid="{00000000-0005-0000-0000-0000F3890000}"/>
    <cellStyle name="Normal 66 3 5 4" xfId="33334" xr:uid="{00000000-0005-0000-0000-0000F4890000}"/>
    <cellStyle name="Normal 66 3 5 5" xfId="18101" xr:uid="{00000000-0005-0000-0000-0000F5890000}"/>
    <cellStyle name="Normal 66 3 6" xfId="4652" xr:uid="{00000000-0005-0000-0000-0000F6890000}"/>
    <cellStyle name="Normal 66 3 6 2" xfId="14704" xr:uid="{00000000-0005-0000-0000-0000F7890000}"/>
    <cellStyle name="Normal 66 3 6 2 2" xfId="45035" xr:uid="{00000000-0005-0000-0000-0000F8890000}"/>
    <cellStyle name="Normal 66 3 6 2 3" xfId="29802" xr:uid="{00000000-0005-0000-0000-0000F9890000}"/>
    <cellStyle name="Normal 66 3 6 3" xfId="9684" xr:uid="{00000000-0005-0000-0000-0000FA890000}"/>
    <cellStyle name="Normal 66 3 6 3 2" xfId="40018" xr:uid="{00000000-0005-0000-0000-0000FB890000}"/>
    <cellStyle name="Normal 66 3 6 3 3" xfId="24785" xr:uid="{00000000-0005-0000-0000-0000FC890000}"/>
    <cellStyle name="Normal 66 3 6 4" xfId="35005" xr:uid="{00000000-0005-0000-0000-0000FD890000}"/>
    <cellStyle name="Normal 66 3 6 5" xfId="19772" xr:uid="{00000000-0005-0000-0000-0000FE890000}"/>
    <cellStyle name="Normal 66 3 7" xfId="11362" xr:uid="{00000000-0005-0000-0000-0000FF890000}"/>
    <cellStyle name="Normal 66 3 7 2" xfId="41693" xr:uid="{00000000-0005-0000-0000-0000008A0000}"/>
    <cellStyle name="Normal 66 3 7 3" xfId="26460" xr:uid="{00000000-0005-0000-0000-0000018A0000}"/>
    <cellStyle name="Normal 66 3 8" xfId="6341" xr:uid="{00000000-0005-0000-0000-0000028A0000}"/>
    <cellStyle name="Normal 66 3 8 2" xfId="36676" xr:uid="{00000000-0005-0000-0000-0000038A0000}"/>
    <cellStyle name="Normal 66 3 8 3" xfId="21443" xr:uid="{00000000-0005-0000-0000-0000048A0000}"/>
    <cellStyle name="Normal 66 3 9" xfId="31665" xr:uid="{00000000-0005-0000-0000-0000058A0000}"/>
    <cellStyle name="Normal 66 4" xfId="1366" xr:uid="{00000000-0005-0000-0000-0000068A0000}"/>
    <cellStyle name="Normal 66 4 2" xfId="1789" xr:uid="{00000000-0005-0000-0000-0000078A0000}"/>
    <cellStyle name="Normal 66 4 2 2" xfId="2628" xr:uid="{00000000-0005-0000-0000-0000088A0000}"/>
    <cellStyle name="Normal 66 4 2 2 2" xfId="4318" xr:uid="{00000000-0005-0000-0000-0000098A0000}"/>
    <cellStyle name="Normal 66 4 2 2 2 2" xfId="14391" xr:uid="{00000000-0005-0000-0000-00000A8A0000}"/>
    <cellStyle name="Normal 66 4 2 2 2 2 2" xfId="44722" xr:uid="{00000000-0005-0000-0000-00000B8A0000}"/>
    <cellStyle name="Normal 66 4 2 2 2 2 3" xfId="29489" xr:uid="{00000000-0005-0000-0000-00000C8A0000}"/>
    <cellStyle name="Normal 66 4 2 2 2 3" xfId="9371" xr:uid="{00000000-0005-0000-0000-00000D8A0000}"/>
    <cellStyle name="Normal 66 4 2 2 2 3 2" xfId="39705" xr:uid="{00000000-0005-0000-0000-00000E8A0000}"/>
    <cellStyle name="Normal 66 4 2 2 2 3 3" xfId="24472" xr:uid="{00000000-0005-0000-0000-00000F8A0000}"/>
    <cellStyle name="Normal 66 4 2 2 2 4" xfId="34692" xr:uid="{00000000-0005-0000-0000-0000108A0000}"/>
    <cellStyle name="Normal 66 4 2 2 2 5" xfId="19459" xr:uid="{00000000-0005-0000-0000-0000118A0000}"/>
    <cellStyle name="Normal 66 4 2 2 3" xfId="6010" xr:uid="{00000000-0005-0000-0000-0000128A0000}"/>
    <cellStyle name="Normal 66 4 2 2 3 2" xfId="16062" xr:uid="{00000000-0005-0000-0000-0000138A0000}"/>
    <cellStyle name="Normal 66 4 2 2 3 2 2" xfId="46393" xr:uid="{00000000-0005-0000-0000-0000148A0000}"/>
    <cellStyle name="Normal 66 4 2 2 3 2 3" xfId="31160" xr:uid="{00000000-0005-0000-0000-0000158A0000}"/>
    <cellStyle name="Normal 66 4 2 2 3 3" xfId="11042" xr:uid="{00000000-0005-0000-0000-0000168A0000}"/>
    <cellStyle name="Normal 66 4 2 2 3 3 2" xfId="41376" xr:uid="{00000000-0005-0000-0000-0000178A0000}"/>
    <cellStyle name="Normal 66 4 2 2 3 3 3" xfId="26143" xr:uid="{00000000-0005-0000-0000-0000188A0000}"/>
    <cellStyle name="Normal 66 4 2 2 3 4" xfId="36363" xr:uid="{00000000-0005-0000-0000-0000198A0000}"/>
    <cellStyle name="Normal 66 4 2 2 3 5" xfId="21130" xr:uid="{00000000-0005-0000-0000-00001A8A0000}"/>
    <cellStyle name="Normal 66 4 2 2 4" xfId="12720" xr:uid="{00000000-0005-0000-0000-00001B8A0000}"/>
    <cellStyle name="Normal 66 4 2 2 4 2" xfId="43051" xr:uid="{00000000-0005-0000-0000-00001C8A0000}"/>
    <cellStyle name="Normal 66 4 2 2 4 3" xfId="27818" xr:uid="{00000000-0005-0000-0000-00001D8A0000}"/>
    <cellStyle name="Normal 66 4 2 2 5" xfId="7699" xr:uid="{00000000-0005-0000-0000-00001E8A0000}"/>
    <cellStyle name="Normal 66 4 2 2 5 2" xfId="38034" xr:uid="{00000000-0005-0000-0000-00001F8A0000}"/>
    <cellStyle name="Normal 66 4 2 2 5 3" xfId="22801" xr:uid="{00000000-0005-0000-0000-0000208A0000}"/>
    <cellStyle name="Normal 66 4 2 2 6" xfId="33022" xr:uid="{00000000-0005-0000-0000-0000218A0000}"/>
    <cellStyle name="Normal 66 4 2 2 7" xfId="17788" xr:uid="{00000000-0005-0000-0000-0000228A0000}"/>
    <cellStyle name="Normal 66 4 2 3" xfId="3481" xr:uid="{00000000-0005-0000-0000-0000238A0000}"/>
    <cellStyle name="Normal 66 4 2 3 2" xfId="13555" xr:uid="{00000000-0005-0000-0000-0000248A0000}"/>
    <cellStyle name="Normal 66 4 2 3 2 2" xfId="43886" xr:uid="{00000000-0005-0000-0000-0000258A0000}"/>
    <cellStyle name="Normal 66 4 2 3 2 3" xfId="28653" xr:uid="{00000000-0005-0000-0000-0000268A0000}"/>
    <cellStyle name="Normal 66 4 2 3 3" xfId="8535" xr:uid="{00000000-0005-0000-0000-0000278A0000}"/>
    <cellStyle name="Normal 66 4 2 3 3 2" xfId="38869" xr:uid="{00000000-0005-0000-0000-0000288A0000}"/>
    <cellStyle name="Normal 66 4 2 3 3 3" xfId="23636" xr:uid="{00000000-0005-0000-0000-0000298A0000}"/>
    <cellStyle name="Normal 66 4 2 3 4" xfId="33856" xr:uid="{00000000-0005-0000-0000-00002A8A0000}"/>
    <cellStyle name="Normal 66 4 2 3 5" xfId="18623" xr:uid="{00000000-0005-0000-0000-00002B8A0000}"/>
    <cellStyle name="Normal 66 4 2 4" xfId="5174" xr:uid="{00000000-0005-0000-0000-00002C8A0000}"/>
    <cellStyle name="Normal 66 4 2 4 2" xfId="15226" xr:uid="{00000000-0005-0000-0000-00002D8A0000}"/>
    <cellStyle name="Normal 66 4 2 4 2 2" xfId="45557" xr:uid="{00000000-0005-0000-0000-00002E8A0000}"/>
    <cellStyle name="Normal 66 4 2 4 2 3" xfId="30324" xr:uid="{00000000-0005-0000-0000-00002F8A0000}"/>
    <cellStyle name="Normal 66 4 2 4 3" xfId="10206" xr:uid="{00000000-0005-0000-0000-0000308A0000}"/>
    <cellStyle name="Normal 66 4 2 4 3 2" xfId="40540" xr:uid="{00000000-0005-0000-0000-0000318A0000}"/>
    <cellStyle name="Normal 66 4 2 4 3 3" xfId="25307" xr:uid="{00000000-0005-0000-0000-0000328A0000}"/>
    <cellStyle name="Normal 66 4 2 4 4" xfId="35527" xr:uid="{00000000-0005-0000-0000-0000338A0000}"/>
    <cellStyle name="Normal 66 4 2 4 5" xfId="20294" xr:uid="{00000000-0005-0000-0000-0000348A0000}"/>
    <cellStyle name="Normal 66 4 2 5" xfId="11884" xr:uid="{00000000-0005-0000-0000-0000358A0000}"/>
    <cellStyle name="Normal 66 4 2 5 2" xfId="42215" xr:uid="{00000000-0005-0000-0000-0000368A0000}"/>
    <cellStyle name="Normal 66 4 2 5 3" xfId="26982" xr:uid="{00000000-0005-0000-0000-0000378A0000}"/>
    <cellStyle name="Normal 66 4 2 6" xfId="6863" xr:uid="{00000000-0005-0000-0000-0000388A0000}"/>
    <cellStyle name="Normal 66 4 2 6 2" xfId="37198" xr:uid="{00000000-0005-0000-0000-0000398A0000}"/>
    <cellStyle name="Normal 66 4 2 6 3" xfId="21965" xr:uid="{00000000-0005-0000-0000-00003A8A0000}"/>
    <cellStyle name="Normal 66 4 2 7" xfId="32186" xr:uid="{00000000-0005-0000-0000-00003B8A0000}"/>
    <cellStyle name="Normal 66 4 2 8" xfId="16952" xr:uid="{00000000-0005-0000-0000-00003C8A0000}"/>
    <cellStyle name="Normal 66 4 3" xfId="2210" xr:uid="{00000000-0005-0000-0000-00003D8A0000}"/>
    <cellStyle name="Normal 66 4 3 2" xfId="3900" xr:uid="{00000000-0005-0000-0000-00003E8A0000}"/>
    <cellStyle name="Normal 66 4 3 2 2" xfId="13973" xr:uid="{00000000-0005-0000-0000-00003F8A0000}"/>
    <cellStyle name="Normal 66 4 3 2 2 2" xfId="44304" xr:uid="{00000000-0005-0000-0000-0000408A0000}"/>
    <cellStyle name="Normal 66 4 3 2 2 3" xfId="29071" xr:uid="{00000000-0005-0000-0000-0000418A0000}"/>
    <cellStyle name="Normal 66 4 3 2 3" xfId="8953" xr:uid="{00000000-0005-0000-0000-0000428A0000}"/>
    <cellStyle name="Normal 66 4 3 2 3 2" xfId="39287" xr:uid="{00000000-0005-0000-0000-0000438A0000}"/>
    <cellStyle name="Normal 66 4 3 2 3 3" xfId="24054" xr:uid="{00000000-0005-0000-0000-0000448A0000}"/>
    <cellStyle name="Normal 66 4 3 2 4" xfId="34274" xr:uid="{00000000-0005-0000-0000-0000458A0000}"/>
    <cellStyle name="Normal 66 4 3 2 5" xfId="19041" xr:uid="{00000000-0005-0000-0000-0000468A0000}"/>
    <cellStyle name="Normal 66 4 3 3" xfId="5592" xr:uid="{00000000-0005-0000-0000-0000478A0000}"/>
    <cellStyle name="Normal 66 4 3 3 2" xfId="15644" xr:uid="{00000000-0005-0000-0000-0000488A0000}"/>
    <cellStyle name="Normal 66 4 3 3 2 2" xfId="45975" xr:uid="{00000000-0005-0000-0000-0000498A0000}"/>
    <cellStyle name="Normal 66 4 3 3 2 3" xfId="30742" xr:uid="{00000000-0005-0000-0000-00004A8A0000}"/>
    <cellStyle name="Normal 66 4 3 3 3" xfId="10624" xr:uid="{00000000-0005-0000-0000-00004B8A0000}"/>
    <cellStyle name="Normal 66 4 3 3 3 2" xfId="40958" xr:uid="{00000000-0005-0000-0000-00004C8A0000}"/>
    <cellStyle name="Normal 66 4 3 3 3 3" xfId="25725" xr:uid="{00000000-0005-0000-0000-00004D8A0000}"/>
    <cellStyle name="Normal 66 4 3 3 4" xfId="35945" xr:uid="{00000000-0005-0000-0000-00004E8A0000}"/>
    <cellStyle name="Normal 66 4 3 3 5" xfId="20712" xr:uid="{00000000-0005-0000-0000-00004F8A0000}"/>
    <cellStyle name="Normal 66 4 3 4" xfId="12302" xr:uid="{00000000-0005-0000-0000-0000508A0000}"/>
    <cellStyle name="Normal 66 4 3 4 2" xfId="42633" xr:uid="{00000000-0005-0000-0000-0000518A0000}"/>
    <cellStyle name="Normal 66 4 3 4 3" xfId="27400" xr:uid="{00000000-0005-0000-0000-0000528A0000}"/>
    <cellStyle name="Normal 66 4 3 5" xfId="7281" xr:uid="{00000000-0005-0000-0000-0000538A0000}"/>
    <cellStyle name="Normal 66 4 3 5 2" xfId="37616" xr:uid="{00000000-0005-0000-0000-0000548A0000}"/>
    <cellStyle name="Normal 66 4 3 5 3" xfId="22383" xr:uid="{00000000-0005-0000-0000-0000558A0000}"/>
    <cellStyle name="Normal 66 4 3 6" xfId="32604" xr:uid="{00000000-0005-0000-0000-0000568A0000}"/>
    <cellStyle name="Normal 66 4 3 7" xfId="17370" xr:uid="{00000000-0005-0000-0000-0000578A0000}"/>
    <cellStyle name="Normal 66 4 4" xfId="3063" xr:uid="{00000000-0005-0000-0000-0000588A0000}"/>
    <cellStyle name="Normal 66 4 4 2" xfId="13137" xr:uid="{00000000-0005-0000-0000-0000598A0000}"/>
    <cellStyle name="Normal 66 4 4 2 2" xfId="43468" xr:uid="{00000000-0005-0000-0000-00005A8A0000}"/>
    <cellStyle name="Normal 66 4 4 2 3" xfId="28235" xr:uid="{00000000-0005-0000-0000-00005B8A0000}"/>
    <cellStyle name="Normal 66 4 4 3" xfId="8117" xr:uid="{00000000-0005-0000-0000-00005C8A0000}"/>
    <cellStyle name="Normal 66 4 4 3 2" xfId="38451" xr:uid="{00000000-0005-0000-0000-00005D8A0000}"/>
    <cellStyle name="Normal 66 4 4 3 3" xfId="23218" xr:uid="{00000000-0005-0000-0000-00005E8A0000}"/>
    <cellStyle name="Normal 66 4 4 4" xfId="33438" xr:uid="{00000000-0005-0000-0000-00005F8A0000}"/>
    <cellStyle name="Normal 66 4 4 5" xfId="18205" xr:uid="{00000000-0005-0000-0000-0000608A0000}"/>
    <cellStyle name="Normal 66 4 5" xfId="4756" xr:uid="{00000000-0005-0000-0000-0000618A0000}"/>
    <cellStyle name="Normal 66 4 5 2" xfId="14808" xr:uid="{00000000-0005-0000-0000-0000628A0000}"/>
    <cellStyle name="Normal 66 4 5 2 2" xfId="45139" xr:uid="{00000000-0005-0000-0000-0000638A0000}"/>
    <cellStyle name="Normal 66 4 5 2 3" xfId="29906" xr:uid="{00000000-0005-0000-0000-0000648A0000}"/>
    <cellStyle name="Normal 66 4 5 3" xfId="9788" xr:uid="{00000000-0005-0000-0000-0000658A0000}"/>
    <cellStyle name="Normal 66 4 5 3 2" xfId="40122" xr:uid="{00000000-0005-0000-0000-0000668A0000}"/>
    <cellStyle name="Normal 66 4 5 3 3" xfId="24889" xr:uid="{00000000-0005-0000-0000-0000678A0000}"/>
    <cellStyle name="Normal 66 4 5 4" xfId="35109" xr:uid="{00000000-0005-0000-0000-0000688A0000}"/>
    <cellStyle name="Normal 66 4 5 5" xfId="19876" xr:uid="{00000000-0005-0000-0000-0000698A0000}"/>
    <cellStyle name="Normal 66 4 6" xfId="11466" xr:uid="{00000000-0005-0000-0000-00006A8A0000}"/>
    <cellStyle name="Normal 66 4 6 2" xfId="41797" xr:uid="{00000000-0005-0000-0000-00006B8A0000}"/>
    <cellStyle name="Normal 66 4 6 3" xfId="26564" xr:uid="{00000000-0005-0000-0000-00006C8A0000}"/>
    <cellStyle name="Normal 66 4 7" xfId="6445" xr:uid="{00000000-0005-0000-0000-00006D8A0000}"/>
    <cellStyle name="Normal 66 4 7 2" xfId="36780" xr:uid="{00000000-0005-0000-0000-00006E8A0000}"/>
    <cellStyle name="Normal 66 4 7 3" xfId="21547" xr:uid="{00000000-0005-0000-0000-00006F8A0000}"/>
    <cellStyle name="Normal 66 4 8" xfId="31768" xr:uid="{00000000-0005-0000-0000-0000708A0000}"/>
    <cellStyle name="Normal 66 4 9" xfId="16534" xr:uid="{00000000-0005-0000-0000-0000718A0000}"/>
    <cellStyle name="Normal 66 5" xfId="1579" xr:uid="{00000000-0005-0000-0000-0000728A0000}"/>
    <cellStyle name="Normal 66 5 2" xfId="2420" xr:uid="{00000000-0005-0000-0000-0000738A0000}"/>
    <cellStyle name="Normal 66 5 2 2" xfId="4110" xr:uid="{00000000-0005-0000-0000-0000748A0000}"/>
    <cellStyle name="Normal 66 5 2 2 2" xfId="14183" xr:uid="{00000000-0005-0000-0000-0000758A0000}"/>
    <cellStyle name="Normal 66 5 2 2 2 2" xfId="44514" xr:uid="{00000000-0005-0000-0000-0000768A0000}"/>
    <cellStyle name="Normal 66 5 2 2 2 3" xfId="29281" xr:uid="{00000000-0005-0000-0000-0000778A0000}"/>
    <cellStyle name="Normal 66 5 2 2 3" xfId="9163" xr:uid="{00000000-0005-0000-0000-0000788A0000}"/>
    <cellStyle name="Normal 66 5 2 2 3 2" xfId="39497" xr:uid="{00000000-0005-0000-0000-0000798A0000}"/>
    <cellStyle name="Normal 66 5 2 2 3 3" xfId="24264" xr:uid="{00000000-0005-0000-0000-00007A8A0000}"/>
    <cellStyle name="Normal 66 5 2 2 4" xfId="34484" xr:uid="{00000000-0005-0000-0000-00007B8A0000}"/>
    <cellStyle name="Normal 66 5 2 2 5" xfId="19251" xr:uid="{00000000-0005-0000-0000-00007C8A0000}"/>
    <cellStyle name="Normal 66 5 2 3" xfId="5802" xr:uid="{00000000-0005-0000-0000-00007D8A0000}"/>
    <cellStyle name="Normal 66 5 2 3 2" xfId="15854" xr:uid="{00000000-0005-0000-0000-00007E8A0000}"/>
    <cellStyle name="Normal 66 5 2 3 2 2" xfId="46185" xr:uid="{00000000-0005-0000-0000-00007F8A0000}"/>
    <cellStyle name="Normal 66 5 2 3 2 3" xfId="30952" xr:uid="{00000000-0005-0000-0000-0000808A0000}"/>
    <cellStyle name="Normal 66 5 2 3 3" xfId="10834" xr:uid="{00000000-0005-0000-0000-0000818A0000}"/>
    <cellStyle name="Normal 66 5 2 3 3 2" xfId="41168" xr:uid="{00000000-0005-0000-0000-0000828A0000}"/>
    <cellStyle name="Normal 66 5 2 3 3 3" xfId="25935" xr:uid="{00000000-0005-0000-0000-0000838A0000}"/>
    <cellStyle name="Normal 66 5 2 3 4" xfId="36155" xr:uid="{00000000-0005-0000-0000-0000848A0000}"/>
    <cellStyle name="Normal 66 5 2 3 5" xfId="20922" xr:uid="{00000000-0005-0000-0000-0000858A0000}"/>
    <cellStyle name="Normal 66 5 2 4" xfId="12512" xr:uid="{00000000-0005-0000-0000-0000868A0000}"/>
    <cellStyle name="Normal 66 5 2 4 2" xfId="42843" xr:uid="{00000000-0005-0000-0000-0000878A0000}"/>
    <cellStyle name="Normal 66 5 2 4 3" xfId="27610" xr:uid="{00000000-0005-0000-0000-0000888A0000}"/>
    <cellStyle name="Normal 66 5 2 5" xfId="7491" xr:uid="{00000000-0005-0000-0000-0000898A0000}"/>
    <cellStyle name="Normal 66 5 2 5 2" xfId="37826" xr:uid="{00000000-0005-0000-0000-00008A8A0000}"/>
    <cellStyle name="Normal 66 5 2 5 3" xfId="22593" xr:uid="{00000000-0005-0000-0000-00008B8A0000}"/>
    <cellStyle name="Normal 66 5 2 6" xfId="32814" xr:uid="{00000000-0005-0000-0000-00008C8A0000}"/>
    <cellStyle name="Normal 66 5 2 7" xfId="17580" xr:uid="{00000000-0005-0000-0000-00008D8A0000}"/>
    <cellStyle name="Normal 66 5 3" xfId="3273" xr:uid="{00000000-0005-0000-0000-00008E8A0000}"/>
    <cellStyle name="Normal 66 5 3 2" xfId="13347" xr:uid="{00000000-0005-0000-0000-00008F8A0000}"/>
    <cellStyle name="Normal 66 5 3 2 2" xfId="43678" xr:uid="{00000000-0005-0000-0000-0000908A0000}"/>
    <cellStyle name="Normal 66 5 3 2 3" xfId="28445" xr:uid="{00000000-0005-0000-0000-0000918A0000}"/>
    <cellStyle name="Normal 66 5 3 3" xfId="8327" xr:uid="{00000000-0005-0000-0000-0000928A0000}"/>
    <cellStyle name="Normal 66 5 3 3 2" xfId="38661" xr:uid="{00000000-0005-0000-0000-0000938A0000}"/>
    <cellStyle name="Normal 66 5 3 3 3" xfId="23428" xr:uid="{00000000-0005-0000-0000-0000948A0000}"/>
    <cellStyle name="Normal 66 5 3 4" xfId="33648" xr:uid="{00000000-0005-0000-0000-0000958A0000}"/>
    <cellStyle name="Normal 66 5 3 5" xfId="18415" xr:uid="{00000000-0005-0000-0000-0000968A0000}"/>
    <cellStyle name="Normal 66 5 4" xfId="4966" xr:uid="{00000000-0005-0000-0000-0000978A0000}"/>
    <cellStyle name="Normal 66 5 4 2" xfId="15018" xr:uid="{00000000-0005-0000-0000-0000988A0000}"/>
    <cellStyle name="Normal 66 5 4 2 2" xfId="45349" xr:uid="{00000000-0005-0000-0000-0000998A0000}"/>
    <cellStyle name="Normal 66 5 4 2 3" xfId="30116" xr:uid="{00000000-0005-0000-0000-00009A8A0000}"/>
    <cellStyle name="Normal 66 5 4 3" xfId="9998" xr:uid="{00000000-0005-0000-0000-00009B8A0000}"/>
    <cellStyle name="Normal 66 5 4 3 2" xfId="40332" xr:uid="{00000000-0005-0000-0000-00009C8A0000}"/>
    <cellStyle name="Normal 66 5 4 3 3" xfId="25099" xr:uid="{00000000-0005-0000-0000-00009D8A0000}"/>
    <cellStyle name="Normal 66 5 4 4" xfId="35319" xr:uid="{00000000-0005-0000-0000-00009E8A0000}"/>
    <cellStyle name="Normal 66 5 4 5" xfId="20086" xr:uid="{00000000-0005-0000-0000-00009F8A0000}"/>
    <cellStyle name="Normal 66 5 5" xfId="11676" xr:uid="{00000000-0005-0000-0000-0000A08A0000}"/>
    <cellStyle name="Normal 66 5 5 2" xfId="42007" xr:uid="{00000000-0005-0000-0000-0000A18A0000}"/>
    <cellStyle name="Normal 66 5 5 3" xfId="26774" xr:uid="{00000000-0005-0000-0000-0000A28A0000}"/>
    <cellStyle name="Normal 66 5 6" xfId="6655" xr:uid="{00000000-0005-0000-0000-0000A38A0000}"/>
    <cellStyle name="Normal 66 5 6 2" xfId="36990" xr:uid="{00000000-0005-0000-0000-0000A48A0000}"/>
    <cellStyle name="Normal 66 5 6 3" xfId="21757" xr:uid="{00000000-0005-0000-0000-0000A58A0000}"/>
    <cellStyle name="Normal 66 5 7" xfId="31978" xr:uid="{00000000-0005-0000-0000-0000A68A0000}"/>
    <cellStyle name="Normal 66 5 8" xfId="16744" xr:uid="{00000000-0005-0000-0000-0000A78A0000}"/>
    <cellStyle name="Normal 66 6" xfId="2000" xr:uid="{00000000-0005-0000-0000-0000A88A0000}"/>
    <cellStyle name="Normal 66 6 2" xfId="3692" xr:uid="{00000000-0005-0000-0000-0000A98A0000}"/>
    <cellStyle name="Normal 66 6 2 2" xfId="13765" xr:uid="{00000000-0005-0000-0000-0000AA8A0000}"/>
    <cellStyle name="Normal 66 6 2 2 2" xfId="44096" xr:uid="{00000000-0005-0000-0000-0000AB8A0000}"/>
    <cellStyle name="Normal 66 6 2 2 3" xfId="28863" xr:uid="{00000000-0005-0000-0000-0000AC8A0000}"/>
    <cellStyle name="Normal 66 6 2 3" xfId="8745" xr:uid="{00000000-0005-0000-0000-0000AD8A0000}"/>
    <cellStyle name="Normal 66 6 2 3 2" xfId="39079" xr:uid="{00000000-0005-0000-0000-0000AE8A0000}"/>
    <cellStyle name="Normal 66 6 2 3 3" xfId="23846" xr:uid="{00000000-0005-0000-0000-0000AF8A0000}"/>
    <cellStyle name="Normal 66 6 2 4" xfId="34066" xr:uid="{00000000-0005-0000-0000-0000B08A0000}"/>
    <cellStyle name="Normal 66 6 2 5" xfId="18833" xr:uid="{00000000-0005-0000-0000-0000B18A0000}"/>
    <cellStyle name="Normal 66 6 3" xfId="5384" xr:uid="{00000000-0005-0000-0000-0000B28A0000}"/>
    <cellStyle name="Normal 66 6 3 2" xfId="15436" xr:uid="{00000000-0005-0000-0000-0000B38A0000}"/>
    <cellStyle name="Normal 66 6 3 2 2" xfId="45767" xr:uid="{00000000-0005-0000-0000-0000B48A0000}"/>
    <cellStyle name="Normal 66 6 3 2 3" xfId="30534" xr:uid="{00000000-0005-0000-0000-0000B58A0000}"/>
    <cellStyle name="Normal 66 6 3 3" xfId="10416" xr:uid="{00000000-0005-0000-0000-0000B68A0000}"/>
    <cellStyle name="Normal 66 6 3 3 2" xfId="40750" xr:uid="{00000000-0005-0000-0000-0000B78A0000}"/>
    <cellStyle name="Normal 66 6 3 3 3" xfId="25517" xr:uid="{00000000-0005-0000-0000-0000B88A0000}"/>
    <cellStyle name="Normal 66 6 3 4" xfId="35737" xr:uid="{00000000-0005-0000-0000-0000B98A0000}"/>
    <cellStyle name="Normal 66 6 3 5" xfId="20504" xr:uid="{00000000-0005-0000-0000-0000BA8A0000}"/>
    <cellStyle name="Normal 66 6 4" xfId="12094" xr:uid="{00000000-0005-0000-0000-0000BB8A0000}"/>
    <cellStyle name="Normal 66 6 4 2" xfId="42425" xr:uid="{00000000-0005-0000-0000-0000BC8A0000}"/>
    <cellStyle name="Normal 66 6 4 3" xfId="27192" xr:uid="{00000000-0005-0000-0000-0000BD8A0000}"/>
    <cellStyle name="Normal 66 6 5" xfId="7073" xr:uid="{00000000-0005-0000-0000-0000BE8A0000}"/>
    <cellStyle name="Normal 66 6 5 2" xfId="37408" xr:uid="{00000000-0005-0000-0000-0000BF8A0000}"/>
    <cellStyle name="Normal 66 6 5 3" xfId="22175" xr:uid="{00000000-0005-0000-0000-0000C08A0000}"/>
    <cellStyle name="Normal 66 6 6" xfId="32396" xr:uid="{00000000-0005-0000-0000-0000C18A0000}"/>
    <cellStyle name="Normal 66 6 7" xfId="17162" xr:uid="{00000000-0005-0000-0000-0000C28A0000}"/>
    <cellStyle name="Normal 66 7" xfId="2852" xr:uid="{00000000-0005-0000-0000-0000C38A0000}"/>
    <cellStyle name="Normal 66 7 2" xfId="12929" xr:uid="{00000000-0005-0000-0000-0000C48A0000}"/>
    <cellStyle name="Normal 66 7 2 2" xfId="43260" xr:uid="{00000000-0005-0000-0000-0000C58A0000}"/>
    <cellStyle name="Normal 66 7 2 3" xfId="28027" xr:uid="{00000000-0005-0000-0000-0000C68A0000}"/>
    <cellStyle name="Normal 66 7 3" xfId="7909" xr:uid="{00000000-0005-0000-0000-0000C78A0000}"/>
    <cellStyle name="Normal 66 7 3 2" xfId="38243" xr:uid="{00000000-0005-0000-0000-0000C88A0000}"/>
    <cellStyle name="Normal 66 7 3 3" xfId="23010" xr:uid="{00000000-0005-0000-0000-0000C98A0000}"/>
    <cellStyle name="Normal 66 7 4" xfId="33230" xr:uid="{00000000-0005-0000-0000-0000CA8A0000}"/>
    <cellStyle name="Normal 66 7 5" xfId="17997" xr:uid="{00000000-0005-0000-0000-0000CB8A0000}"/>
    <cellStyle name="Normal 66 8" xfId="4546" xr:uid="{00000000-0005-0000-0000-0000CC8A0000}"/>
    <cellStyle name="Normal 66 8 2" xfId="14600" xr:uid="{00000000-0005-0000-0000-0000CD8A0000}"/>
    <cellStyle name="Normal 66 8 2 2" xfId="44931" xr:uid="{00000000-0005-0000-0000-0000CE8A0000}"/>
    <cellStyle name="Normal 66 8 2 3" xfId="29698" xr:uid="{00000000-0005-0000-0000-0000CF8A0000}"/>
    <cellStyle name="Normal 66 8 3" xfId="9580" xr:uid="{00000000-0005-0000-0000-0000D08A0000}"/>
    <cellStyle name="Normal 66 8 3 2" xfId="39914" xr:uid="{00000000-0005-0000-0000-0000D18A0000}"/>
    <cellStyle name="Normal 66 8 3 3" xfId="24681" xr:uid="{00000000-0005-0000-0000-0000D28A0000}"/>
    <cellStyle name="Normal 66 8 4" xfId="34901" xr:uid="{00000000-0005-0000-0000-0000D38A0000}"/>
    <cellStyle name="Normal 66 8 5" xfId="19668" xr:uid="{00000000-0005-0000-0000-0000D48A0000}"/>
    <cellStyle name="Normal 66 9" xfId="11256" xr:uid="{00000000-0005-0000-0000-0000D58A0000}"/>
    <cellStyle name="Normal 66 9 2" xfId="41589" xr:uid="{00000000-0005-0000-0000-0000D68A0000}"/>
    <cellStyle name="Normal 66 9 3" xfId="26356" xr:uid="{00000000-0005-0000-0000-0000D78A0000}"/>
    <cellStyle name="Normal 67" xfId="894" xr:uid="{00000000-0005-0000-0000-0000D88A0000}"/>
    <cellStyle name="Normal 67 10" xfId="6236" xr:uid="{00000000-0005-0000-0000-0000D98A0000}"/>
    <cellStyle name="Normal 67 10 2" xfId="36573" xr:uid="{00000000-0005-0000-0000-0000DA8A0000}"/>
    <cellStyle name="Normal 67 10 3" xfId="21340" xr:uid="{00000000-0005-0000-0000-0000DB8A0000}"/>
    <cellStyle name="Normal 67 11" xfId="31564" xr:uid="{00000000-0005-0000-0000-0000DC8A0000}"/>
    <cellStyle name="Normal 67 12" xfId="16325" xr:uid="{00000000-0005-0000-0000-0000DD8A0000}"/>
    <cellStyle name="Normal 67 2" xfId="1200" xr:uid="{00000000-0005-0000-0000-0000DE8A0000}"/>
    <cellStyle name="Normal 67 2 10" xfId="31615" xr:uid="{00000000-0005-0000-0000-0000DF8A0000}"/>
    <cellStyle name="Normal 67 2 11" xfId="16379" xr:uid="{00000000-0005-0000-0000-0000E08A0000}"/>
    <cellStyle name="Normal 67 2 2" xfId="1308" xr:uid="{00000000-0005-0000-0000-0000E18A0000}"/>
    <cellStyle name="Normal 67 2 2 10" xfId="16483" xr:uid="{00000000-0005-0000-0000-0000E28A0000}"/>
    <cellStyle name="Normal 67 2 2 2" xfId="1525" xr:uid="{00000000-0005-0000-0000-0000E38A0000}"/>
    <cellStyle name="Normal 67 2 2 2 2" xfId="1946" xr:uid="{00000000-0005-0000-0000-0000E48A0000}"/>
    <cellStyle name="Normal 67 2 2 2 2 2" xfId="2785" xr:uid="{00000000-0005-0000-0000-0000E58A0000}"/>
    <cellStyle name="Normal 67 2 2 2 2 2 2" xfId="4475" xr:uid="{00000000-0005-0000-0000-0000E68A0000}"/>
    <cellStyle name="Normal 67 2 2 2 2 2 2 2" xfId="14548" xr:uid="{00000000-0005-0000-0000-0000E78A0000}"/>
    <cellStyle name="Normal 67 2 2 2 2 2 2 2 2" xfId="44879" xr:uid="{00000000-0005-0000-0000-0000E88A0000}"/>
    <cellStyle name="Normal 67 2 2 2 2 2 2 2 3" xfId="29646" xr:uid="{00000000-0005-0000-0000-0000E98A0000}"/>
    <cellStyle name="Normal 67 2 2 2 2 2 2 3" xfId="9528" xr:uid="{00000000-0005-0000-0000-0000EA8A0000}"/>
    <cellStyle name="Normal 67 2 2 2 2 2 2 3 2" xfId="39862" xr:uid="{00000000-0005-0000-0000-0000EB8A0000}"/>
    <cellStyle name="Normal 67 2 2 2 2 2 2 3 3" xfId="24629" xr:uid="{00000000-0005-0000-0000-0000EC8A0000}"/>
    <cellStyle name="Normal 67 2 2 2 2 2 2 4" xfId="34849" xr:uid="{00000000-0005-0000-0000-0000ED8A0000}"/>
    <cellStyle name="Normal 67 2 2 2 2 2 2 5" xfId="19616" xr:uid="{00000000-0005-0000-0000-0000EE8A0000}"/>
    <cellStyle name="Normal 67 2 2 2 2 2 3" xfId="6167" xr:uid="{00000000-0005-0000-0000-0000EF8A0000}"/>
    <cellStyle name="Normal 67 2 2 2 2 2 3 2" xfId="16219" xr:uid="{00000000-0005-0000-0000-0000F08A0000}"/>
    <cellStyle name="Normal 67 2 2 2 2 2 3 2 2" xfId="46550" xr:uid="{00000000-0005-0000-0000-0000F18A0000}"/>
    <cellStyle name="Normal 67 2 2 2 2 2 3 2 3" xfId="31317" xr:uid="{00000000-0005-0000-0000-0000F28A0000}"/>
    <cellStyle name="Normal 67 2 2 2 2 2 3 3" xfId="11199" xr:uid="{00000000-0005-0000-0000-0000F38A0000}"/>
    <cellStyle name="Normal 67 2 2 2 2 2 3 3 2" xfId="41533" xr:uid="{00000000-0005-0000-0000-0000F48A0000}"/>
    <cellStyle name="Normal 67 2 2 2 2 2 3 3 3" xfId="26300" xr:uid="{00000000-0005-0000-0000-0000F58A0000}"/>
    <cellStyle name="Normal 67 2 2 2 2 2 3 4" xfId="36520" xr:uid="{00000000-0005-0000-0000-0000F68A0000}"/>
    <cellStyle name="Normal 67 2 2 2 2 2 3 5" xfId="21287" xr:uid="{00000000-0005-0000-0000-0000F78A0000}"/>
    <cellStyle name="Normal 67 2 2 2 2 2 4" xfId="12877" xr:uid="{00000000-0005-0000-0000-0000F88A0000}"/>
    <cellStyle name="Normal 67 2 2 2 2 2 4 2" xfId="43208" xr:uid="{00000000-0005-0000-0000-0000F98A0000}"/>
    <cellStyle name="Normal 67 2 2 2 2 2 4 3" xfId="27975" xr:uid="{00000000-0005-0000-0000-0000FA8A0000}"/>
    <cellStyle name="Normal 67 2 2 2 2 2 5" xfId="7856" xr:uid="{00000000-0005-0000-0000-0000FB8A0000}"/>
    <cellStyle name="Normal 67 2 2 2 2 2 5 2" xfId="38191" xr:uid="{00000000-0005-0000-0000-0000FC8A0000}"/>
    <cellStyle name="Normal 67 2 2 2 2 2 5 3" xfId="22958" xr:uid="{00000000-0005-0000-0000-0000FD8A0000}"/>
    <cellStyle name="Normal 67 2 2 2 2 2 6" xfId="33179" xr:uid="{00000000-0005-0000-0000-0000FE8A0000}"/>
    <cellStyle name="Normal 67 2 2 2 2 2 7" xfId="17945" xr:uid="{00000000-0005-0000-0000-0000FF8A0000}"/>
    <cellStyle name="Normal 67 2 2 2 2 3" xfId="3638" xr:uid="{00000000-0005-0000-0000-0000008B0000}"/>
    <cellStyle name="Normal 67 2 2 2 2 3 2" xfId="13712" xr:uid="{00000000-0005-0000-0000-0000018B0000}"/>
    <cellStyle name="Normal 67 2 2 2 2 3 2 2" xfId="44043" xr:uid="{00000000-0005-0000-0000-0000028B0000}"/>
    <cellStyle name="Normal 67 2 2 2 2 3 2 3" xfId="28810" xr:uid="{00000000-0005-0000-0000-0000038B0000}"/>
    <cellStyle name="Normal 67 2 2 2 2 3 3" xfId="8692" xr:uid="{00000000-0005-0000-0000-0000048B0000}"/>
    <cellStyle name="Normal 67 2 2 2 2 3 3 2" xfId="39026" xr:uid="{00000000-0005-0000-0000-0000058B0000}"/>
    <cellStyle name="Normal 67 2 2 2 2 3 3 3" xfId="23793" xr:uid="{00000000-0005-0000-0000-0000068B0000}"/>
    <cellStyle name="Normal 67 2 2 2 2 3 4" xfId="34013" xr:uid="{00000000-0005-0000-0000-0000078B0000}"/>
    <cellStyle name="Normal 67 2 2 2 2 3 5" xfId="18780" xr:uid="{00000000-0005-0000-0000-0000088B0000}"/>
    <cellStyle name="Normal 67 2 2 2 2 4" xfId="5331" xr:uid="{00000000-0005-0000-0000-0000098B0000}"/>
    <cellStyle name="Normal 67 2 2 2 2 4 2" xfId="15383" xr:uid="{00000000-0005-0000-0000-00000A8B0000}"/>
    <cellStyle name="Normal 67 2 2 2 2 4 2 2" xfId="45714" xr:uid="{00000000-0005-0000-0000-00000B8B0000}"/>
    <cellStyle name="Normal 67 2 2 2 2 4 2 3" xfId="30481" xr:uid="{00000000-0005-0000-0000-00000C8B0000}"/>
    <cellStyle name="Normal 67 2 2 2 2 4 3" xfId="10363" xr:uid="{00000000-0005-0000-0000-00000D8B0000}"/>
    <cellStyle name="Normal 67 2 2 2 2 4 3 2" xfId="40697" xr:uid="{00000000-0005-0000-0000-00000E8B0000}"/>
    <cellStyle name="Normal 67 2 2 2 2 4 3 3" xfId="25464" xr:uid="{00000000-0005-0000-0000-00000F8B0000}"/>
    <cellStyle name="Normal 67 2 2 2 2 4 4" xfId="35684" xr:uid="{00000000-0005-0000-0000-0000108B0000}"/>
    <cellStyle name="Normal 67 2 2 2 2 4 5" xfId="20451" xr:uid="{00000000-0005-0000-0000-0000118B0000}"/>
    <cellStyle name="Normal 67 2 2 2 2 5" xfId="12041" xr:uid="{00000000-0005-0000-0000-0000128B0000}"/>
    <cellStyle name="Normal 67 2 2 2 2 5 2" xfId="42372" xr:uid="{00000000-0005-0000-0000-0000138B0000}"/>
    <cellStyle name="Normal 67 2 2 2 2 5 3" xfId="27139" xr:uid="{00000000-0005-0000-0000-0000148B0000}"/>
    <cellStyle name="Normal 67 2 2 2 2 6" xfId="7020" xr:uid="{00000000-0005-0000-0000-0000158B0000}"/>
    <cellStyle name="Normal 67 2 2 2 2 6 2" xfId="37355" xr:uid="{00000000-0005-0000-0000-0000168B0000}"/>
    <cellStyle name="Normal 67 2 2 2 2 6 3" xfId="22122" xr:uid="{00000000-0005-0000-0000-0000178B0000}"/>
    <cellStyle name="Normal 67 2 2 2 2 7" xfId="32343" xr:uid="{00000000-0005-0000-0000-0000188B0000}"/>
    <cellStyle name="Normal 67 2 2 2 2 8" xfId="17109" xr:uid="{00000000-0005-0000-0000-0000198B0000}"/>
    <cellStyle name="Normal 67 2 2 2 3" xfId="2367" xr:uid="{00000000-0005-0000-0000-00001A8B0000}"/>
    <cellStyle name="Normal 67 2 2 2 3 2" xfId="4057" xr:uid="{00000000-0005-0000-0000-00001B8B0000}"/>
    <cellStyle name="Normal 67 2 2 2 3 2 2" xfId="14130" xr:uid="{00000000-0005-0000-0000-00001C8B0000}"/>
    <cellStyle name="Normal 67 2 2 2 3 2 2 2" xfId="44461" xr:uid="{00000000-0005-0000-0000-00001D8B0000}"/>
    <cellStyle name="Normal 67 2 2 2 3 2 2 3" xfId="29228" xr:uid="{00000000-0005-0000-0000-00001E8B0000}"/>
    <cellStyle name="Normal 67 2 2 2 3 2 3" xfId="9110" xr:uid="{00000000-0005-0000-0000-00001F8B0000}"/>
    <cellStyle name="Normal 67 2 2 2 3 2 3 2" xfId="39444" xr:uid="{00000000-0005-0000-0000-0000208B0000}"/>
    <cellStyle name="Normal 67 2 2 2 3 2 3 3" xfId="24211" xr:uid="{00000000-0005-0000-0000-0000218B0000}"/>
    <cellStyle name="Normal 67 2 2 2 3 2 4" xfId="34431" xr:uid="{00000000-0005-0000-0000-0000228B0000}"/>
    <cellStyle name="Normal 67 2 2 2 3 2 5" xfId="19198" xr:uid="{00000000-0005-0000-0000-0000238B0000}"/>
    <cellStyle name="Normal 67 2 2 2 3 3" xfId="5749" xr:uid="{00000000-0005-0000-0000-0000248B0000}"/>
    <cellStyle name="Normal 67 2 2 2 3 3 2" xfId="15801" xr:uid="{00000000-0005-0000-0000-0000258B0000}"/>
    <cellStyle name="Normal 67 2 2 2 3 3 2 2" xfId="46132" xr:uid="{00000000-0005-0000-0000-0000268B0000}"/>
    <cellStyle name="Normal 67 2 2 2 3 3 2 3" xfId="30899" xr:uid="{00000000-0005-0000-0000-0000278B0000}"/>
    <cellStyle name="Normal 67 2 2 2 3 3 3" xfId="10781" xr:uid="{00000000-0005-0000-0000-0000288B0000}"/>
    <cellStyle name="Normal 67 2 2 2 3 3 3 2" xfId="41115" xr:uid="{00000000-0005-0000-0000-0000298B0000}"/>
    <cellStyle name="Normal 67 2 2 2 3 3 3 3" xfId="25882" xr:uid="{00000000-0005-0000-0000-00002A8B0000}"/>
    <cellStyle name="Normal 67 2 2 2 3 3 4" xfId="36102" xr:uid="{00000000-0005-0000-0000-00002B8B0000}"/>
    <cellStyle name="Normal 67 2 2 2 3 3 5" xfId="20869" xr:uid="{00000000-0005-0000-0000-00002C8B0000}"/>
    <cellStyle name="Normal 67 2 2 2 3 4" xfId="12459" xr:uid="{00000000-0005-0000-0000-00002D8B0000}"/>
    <cellStyle name="Normal 67 2 2 2 3 4 2" xfId="42790" xr:uid="{00000000-0005-0000-0000-00002E8B0000}"/>
    <cellStyle name="Normal 67 2 2 2 3 4 3" xfId="27557" xr:uid="{00000000-0005-0000-0000-00002F8B0000}"/>
    <cellStyle name="Normal 67 2 2 2 3 5" xfId="7438" xr:uid="{00000000-0005-0000-0000-0000308B0000}"/>
    <cellStyle name="Normal 67 2 2 2 3 5 2" xfId="37773" xr:uid="{00000000-0005-0000-0000-0000318B0000}"/>
    <cellStyle name="Normal 67 2 2 2 3 5 3" xfId="22540" xr:uid="{00000000-0005-0000-0000-0000328B0000}"/>
    <cellStyle name="Normal 67 2 2 2 3 6" xfId="32761" xr:uid="{00000000-0005-0000-0000-0000338B0000}"/>
    <cellStyle name="Normal 67 2 2 2 3 7" xfId="17527" xr:uid="{00000000-0005-0000-0000-0000348B0000}"/>
    <cellStyle name="Normal 67 2 2 2 4" xfId="3220" xr:uid="{00000000-0005-0000-0000-0000358B0000}"/>
    <cellStyle name="Normal 67 2 2 2 4 2" xfId="13294" xr:uid="{00000000-0005-0000-0000-0000368B0000}"/>
    <cellStyle name="Normal 67 2 2 2 4 2 2" xfId="43625" xr:uid="{00000000-0005-0000-0000-0000378B0000}"/>
    <cellStyle name="Normal 67 2 2 2 4 2 3" xfId="28392" xr:uid="{00000000-0005-0000-0000-0000388B0000}"/>
    <cellStyle name="Normal 67 2 2 2 4 3" xfId="8274" xr:uid="{00000000-0005-0000-0000-0000398B0000}"/>
    <cellStyle name="Normal 67 2 2 2 4 3 2" xfId="38608" xr:uid="{00000000-0005-0000-0000-00003A8B0000}"/>
    <cellStyle name="Normal 67 2 2 2 4 3 3" xfId="23375" xr:uid="{00000000-0005-0000-0000-00003B8B0000}"/>
    <cellStyle name="Normal 67 2 2 2 4 4" xfId="33595" xr:uid="{00000000-0005-0000-0000-00003C8B0000}"/>
    <cellStyle name="Normal 67 2 2 2 4 5" xfId="18362" xr:uid="{00000000-0005-0000-0000-00003D8B0000}"/>
    <cellStyle name="Normal 67 2 2 2 5" xfId="4913" xr:uid="{00000000-0005-0000-0000-00003E8B0000}"/>
    <cellStyle name="Normal 67 2 2 2 5 2" xfId="14965" xr:uid="{00000000-0005-0000-0000-00003F8B0000}"/>
    <cellStyle name="Normal 67 2 2 2 5 2 2" xfId="45296" xr:uid="{00000000-0005-0000-0000-0000408B0000}"/>
    <cellStyle name="Normal 67 2 2 2 5 2 3" xfId="30063" xr:uid="{00000000-0005-0000-0000-0000418B0000}"/>
    <cellStyle name="Normal 67 2 2 2 5 3" xfId="9945" xr:uid="{00000000-0005-0000-0000-0000428B0000}"/>
    <cellStyle name="Normal 67 2 2 2 5 3 2" xfId="40279" xr:uid="{00000000-0005-0000-0000-0000438B0000}"/>
    <cellStyle name="Normal 67 2 2 2 5 3 3" xfId="25046" xr:uid="{00000000-0005-0000-0000-0000448B0000}"/>
    <cellStyle name="Normal 67 2 2 2 5 4" xfId="35266" xr:uid="{00000000-0005-0000-0000-0000458B0000}"/>
    <cellStyle name="Normal 67 2 2 2 5 5" xfId="20033" xr:uid="{00000000-0005-0000-0000-0000468B0000}"/>
    <cellStyle name="Normal 67 2 2 2 6" xfId="11623" xr:uid="{00000000-0005-0000-0000-0000478B0000}"/>
    <cellStyle name="Normal 67 2 2 2 6 2" xfId="41954" xr:uid="{00000000-0005-0000-0000-0000488B0000}"/>
    <cellStyle name="Normal 67 2 2 2 6 3" xfId="26721" xr:uid="{00000000-0005-0000-0000-0000498B0000}"/>
    <cellStyle name="Normal 67 2 2 2 7" xfId="6602" xr:uid="{00000000-0005-0000-0000-00004A8B0000}"/>
    <cellStyle name="Normal 67 2 2 2 7 2" xfId="36937" xr:uid="{00000000-0005-0000-0000-00004B8B0000}"/>
    <cellStyle name="Normal 67 2 2 2 7 3" xfId="21704" xr:uid="{00000000-0005-0000-0000-00004C8B0000}"/>
    <cellStyle name="Normal 67 2 2 2 8" xfId="31925" xr:uid="{00000000-0005-0000-0000-00004D8B0000}"/>
    <cellStyle name="Normal 67 2 2 2 9" xfId="16691" xr:uid="{00000000-0005-0000-0000-00004E8B0000}"/>
    <cellStyle name="Normal 67 2 2 3" xfId="1738" xr:uid="{00000000-0005-0000-0000-00004F8B0000}"/>
    <cellStyle name="Normal 67 2 2 3 2" xfId="2577" xr:uid="{00000000-0005-0000-0000-0000508B0000}"/>
    <cellStyle name="Normal 67 2 2 3 2 2" xfId="4267" xr:uid="{00000000-0005-0000-0000-0000518B0000}"/>
    <cellStyle name="Normal 67 2 2 3 2 2 2" xfId="14340" xr:uid="{00000000-0005-0000-0000-0000528B0000}"/>
    <cellStyle name="Normal 67 2 2 3 2 2 2 2" xfId="44671" xr:uid="{00000000-0005-0000-0000-0000538B0000}"/>
    <cellStyle name="Normal 67 2 2 3 2 2 2 3" xfId="29438" xr:uid="{00000000-0005-0000-0000-0000548B0000}"/>
    <cellStyle name="Normal 67 2 2 3 2 2 3" xfId="9320" xr:uid="{00000000-0005-0000-0000-0000558B0000}"/>
    <cellStyle name="Normal 67 2 2 3 2 2 3 2" xfId="39654" xr:uid="{00000000-0005-0000-0000-0000568B0000}"/>
    <cellStyle name="Normal 67 2 2 3 2 2 3 3" xfId="24421" xr:uid="{00000000-0005-0000-0000-0000578B0000}"/>
    <cellStyle name="Normal 67 2 2 3 2 2 4" xfId="34641" xr:uid="{00000000-0005-0000-0000-0000588B0000}"/>
    <cellStyle name="Normal 67 2 2 3 2 2 5" xfId="19408" xr:uid="{00000000-0005-0000-0000-0000598B0000}"/>
    <cellStyle name="Normal 67 2 2 3 2 3" xfId="5959" xr:uid="{00000000-0005-0000-0000-00005A8B0000}"/>
    <cellStyle name="Normal 67 2 2 3 2 3 2" xfId="16011" xr:uid="{00000000-0005-0000-0000-00005B8B0000}"/>
    <cellStyle name="Normal 67 2 2 3 2 3 2 2" xfId="46342" xr:uid="{00000000-0005-0000-0000-00005C8B0000}"/>
    <cellStyle name="Normal 67 2 2 3 2 3 2 3" xfId="31109" xr:uid="{00000000-0005-0000-0000-00005D8B0000}"/>
    <cellStyle name="Normal 67 2 2 3 2 3 3" xfId="10991" xr:uid="{00000000-0005-0000-0000-00005E8B0000}"/>
    <cellStyle name="Normal 67 2 2 3 2 3 3 2" xfId="41325" xr:uid="{00000000-0005-0000-0000-00005F8B0000}"/>
    <cellStyle name="Normal 67 2 2 3 2 3 3 3" xfId="26092" xr:uid="{00000000-0005-0000-0000-0000608B0000}"/>
    <cellStyle name="Normal 67 2 2 3 2 3 4" xfId="36312" xr:uid="{00000000-0005-0000-0000-0000618B0000}"/>
    <cellStyle name="Normal 67 2 2 3 2 3 5" xfId="21079" xr:uid="{00000000-0005-0000-0000-0000628B0000}"/>
    <cellStyle name="Normal 67 2 2 3 2 4" xfId="12669" xr:uid="{00000000-0005-0000-0000-0000638B0000}"/>
    <cellStyle name="Normal 67 2 2 3 2 4 2" xfId="43000" xr:uid="{00000000-0005-0000-0000-0000648B0000}"/>
    <cellStyle name="Normal 67 2 2 3 2 4 3" xfId="27767" xr:uid="{00000000-0005-0000-0000-0000658B0000}"/>
    <cellStyle name="Normal 67 2 2 3 2 5" xfId="7648" xr:uid="{00000000-0005-0000-0000-0000668B0000}"/>
    <cellStyle name="Normal 67 2 2 3 2 5 2" xfId="37983" xr:uid="{00000000-0005-0000-0000-0000678B0000}"/>
    <cellStyle name="Normal 67 2 2 3 2 5 3" xfId="22750" xr:uid="{00000000-0005-0000-0000-0000688B0000}"/>
    <cellStyle name="Normal 67 2 2 3 2 6" xfId="32971" xr:uid="{00000000-0005-0000-0000-0000698B0000}"/>
    <cellStyle name="Normal 67 2 2 3 2 7" xfId="17737" xr:uid="{00000000-0005-0000-0000-00006A8B0000}"/>
    <cellStyle name="Normal 67 2 2 3 3" xfId="3430" xr:uid="{00000000-0005-0000-0000-00006B8B0000}"/>
    <cellStyle name="Normal 67 2 2 3 3 2" xfId="13504" xr:uid="{00000000-0005-0000-0000-00006C8B0000}"/>
    <cellStyle name="Normal 67 2 2 3 3 2 2" xfId="43835" xr:uid="{00000000-0005-0000-0000-00006D8B0000}"/>
    <cellStyle name="Normal 67 2 2 3 3 2 3" xfId="28602" xr:uid="{00000000-0005-0000-0000-00006E8B0000}"/>
    <cellStyle name="Normal 67 2 2 3 3 3" xfId="8484" xr:uid="{00000000-0005-0000-0000-00006F8B0000}"/>
    <cellStyle name="Normal 67 2 2 3 3 3 2" xfId="38818" xr:uid="{00000000-0005-0000-0000-0000708B0000}"/>
    <cellStyle name="Normal 67 2 2 3 3 3 3" xfId="23585" xr:uid="{00000000-0005-0000-0000-0000718B0000}"/>
    <cellStyle name="Normal 67 2 2 3 3 4" xfId="33805" xr:uid="{00000000-0005-0000-0000-0000728B0000}"/>
    <cellStyle name="Normal 67 2 2 3 3 5" xfId="18572" xr:uid="{00000000-0005-0000-0000-0000738B0000}"/>
    <cellStyle name="Normal 67 2 2 3 4" xfId="5123" xr:uid="{00000000-0005-0000-0000-0000748B0000}"/>
    <cellStyle name="Normal 67 2 2 3 4 2" xfId="15175" xr:uid="{00000000-0005-0000-0000-0000758B0000}"/>
    <cellStyle name="Normal 67 2 2 3 4 2 2" xfId="45506" xr:uid="{00000000-0005-0000-0000-0000768B0000}"/>
    <cellStyle name="Normal 67 2 2 3 4 2 3" xfId="30273" xr:uid="{00000000-0005-0000-0000-0000778B0000}"/>
    <cellStyle name="Normal 67 2 2 3 4 3" xfId="10155" xr:uid="{00000000-0005-0000-0000-0000788B0000}"/>
    <cellStyle name="Normal 67 2 2 3 4 3 2" xfId="40489" xr:uid="{00000000-0005-0000-0000-0000798B0000}"/>
    <cellStyle name="Normal 67 2 2 3 4 3 3" xfId="25256" xr:uid="{00000000-0005-0000-0000-00007A8B0000}"/>
    <cellStyle name="Normal 67 2 2 3 4 4" xfId="35476" xr:uid="{00000000-0005-0000-0000-00007B8B0000}"/>
    <cellStyle name="Normal 67 2 2 3 4 5" xfId="20243" xr:uid="{00000000-0005-0000-0000-00007C8B0000}"/>
    <cellStyle name="Normal 67 2 2 3 5" xfId="11833" xr:uid="{00000000-0005-0000-0000-00007D8B0000}"/>
    <cellStyle name="Normal 67 2 2 3 5 2" xfId="42164" xr:uid="{00000000-0005-0000-0000-00007E8B0000}"/>
    <cellStyle name="Normal 67 2 2 3 5 3" xfId="26931" xr:uid="{00000000-0005-0000-0000-00007F8B0000}"/>
    <cellStyle name="Normal 67 2 2 3 6" xfId="6812" xr:uid="{00000000-0005-0000-0000-0000808B0000}"/>
    <cellStyle name="Normal 67 2 2 3 6 2" xfId="37147" xr:uid="{00000000-0005-0000-0000-0000818B0000}"/>
    <cellStyle name="Normal 67 2 2 3 6 3" xfId="21914" xr:uid="{00000000-0005-0000-0000-0000828B0000}"/>
    <cellStyle name="Normal 67 2 2 3 7" xfId="32135" xr:uid="{00000000-0005-0000-0000-0000838B0000}"/>
    <cellStyle name="Normal 67 2 2 3 8" xfId="16901" xr:uid="{00000000-0005-0000-0000-0000848B0000}"/>
    <cellStyle name="Normal 67 2 2 4" xfId="2159" xr:uid="{00000000-0005-0000-0000-0000858B0000}"/>
    <cellStyle name="Normal 67 2 2 4 2" xfId="3849" xr:uid="{00000000-0005-0000-0000-0000868B0000}"/>
    <cellStyle name="Normal 67 2 2 4 2 2" xfId="13922" xr:uid="{00000000-0005-0000-0000-0000878B0000}"/>
    <cellStyle name="Normal 67 2 2 4 2 2 2" xfId="44253" xr:uid="{00000000-0005-0000-0000-0000888B0000}"/>
    <cellStyle name="Normal 67 2 2 4 2 2 3" xfId="29020" xr:uid="{00000000-0005-0000-0000-0000898B0000}"/>
    <cellStyle name="Normal 67 2 2 4 2 3" xfId="8902" xr:uid="{00000000-0005-0000-0000-00008A8B0000}"/>
    <cellStyle name="Normal 67 2 2 4 2 3 2" xfId="39236" xr:uid="{00000000-0005-0000-0000-00008B8B0000}"/>
    <cellStyle name="Normal 67 2 2 4 2 3 3" xfId="24003" xr:uid="{00000000-0005-0000-0000-00008C8B0000}"/>
    <cellStyle name="Normal 67 2 2 4 2 4" xfId="34223" xr:uid="{00000000-0005-0000-0000-00008D8B0000}"/>
    <cellStyle name="Normal 67 2 2 4 2 5" xfId="18990" xr:uid="{00000000-0005-0000-0000-00008E8B0000}"/>
    <cellStyle name="Normal 67 2 2 4 3" xfId="5541" xr:uid="{00000000-0005-0000-0000-00008F8B0000}"/>
    <cellStyle name="Normal 67 2 2 4 3 2" xfId="15593" xr:uid="{00000000-0005-0000-0000-0000908B0000}"/>
    <cellStyle name="Normal 67 2 2 4 3 2 2" xfId="45924" xr:uid="{00000000-0005-0000-0000-0000918B0000}"/>
    <cellStyle name="Normal 67 2 2 4 3 2 3" xfId="30691" xr:uid="{00000000-0005-0000-0000-0000928B0000}"/>
    <cellStyle name="Normal 67 2 2 4 3 3" xfId="10573" xr:uid="{00000000-0005-0000-0000-0000938B0000}"/>
    <cellStyle name="Normal 67 2 2 4 3 3 2" xfId="40907" xr:uid="{00000000-0005-0000-0000-0000948B0000}"/>
    <cellStyle name="Normal 67 2 2 4 3 3 3" xfId="25674" xr:uid="{00000000-0005-0000-0000-0000958B0000}"/>
    <cellStyle name="Normal 67 2 2 4 3 4" xfId="35894" xr:uid="{00000000-0005-0000-0000-0000968B0000}"/>
    <cellStyle name="Normal 67 2 2 4 3 5" xfId="20661" xr:uid="{00000000-0005-0000-0000-0000978B0000}"/>
    <cellStyle name="Normal 67 2 2 4 4" xfId="12251" xr:uid="{00000000-0005-0000-0000-0000988B0000}"/>
    <cellStyle name="Normal 67 2 2 4 4 2" xfId="42582" xr:uid="{00000000-0005-0000-0000-0000998B0000}"/>
    <cellStyle name="Normal 67 2 2 4 4 3" xfId="27349" xr:uid="{00000000-0005-0000-0000-00009A8B0000}"/>
    <cellStyle name="Normal 67 2 2 4 5" xfId="7230" xr:uid="{00000000-0005-0000-0000-00009B8B0000}"/>
    <cellStyle name="Normal 67 2 2 4 5 2" xfId="37565" xr:uid="{00000000-0005-0000-0000-00009C8B0000}"/>
    <cellStyle name="Normal 67 2 2 4 5 3" xfId="22332" xr:uid="{00000000-0005-0000-0000-00009D8B0000}"/>
    <cellStyle name="Normal 67 2 2 4 6" xfId="32553" xr:uid="{00000000-0005-0000-0000-00009E8B0000}"/>
    <cellStyle name="Normal 67 2 2 4 7" xfId="17319" xr:uid="{00000000-0005-0000-0000-00009F8B0000}"/>
    <cellStyle name="Normal 67 2 2 5" xfId="3012" xr:uid="{00000000-0005-0000-0000-0000A08B0000}"/>
    <cellStyle name="Normal 67 2 2 5 2" xfId="13086" xr:uid="{00000000-0005-0000-0000-0000A18B0000}"/>
    <cellStyle name="Normal 67 2 2 5 2 2" xfId="43417" xr:uid="{00000000-0005-0000-0000-0000A28B0000}"/>
    <cellStyle name="Normal 67 2 2 5 2 3" xfId="28184" xr:uid="{00000000-0005-0000-0000-0000A38B0000}"/>
    <cellStyle name="Normal 67 2 2 5 3" xfId="8066" xr:uid="{00000000-0005-0000-0000-0000A48B0000}"/>
    <cellStyle name="Normal 67 2 2 5 3 2" xfId="38400" xr:uid="{00000000-0005-0000-0000-0000A58B0000}"/>
    <cellStyle name="Normal 67 2 2 5 3 3" xfId="23167" xr:uid="{00000000-0005-0000-0000-0000A68B0000}"/>
    <cellStyle name="Normal 67 2 2 5 4" xfId="33387" xr:uid="{00000000-0005-0000-0000-0000A78B0000}"/>
    <cellStyle name="Normal 67 2 2 5 5" xfId="18154" xr:uid="{00000000-0005-0000-0000-0000A88B0000}"/>
    <cellStyle name="Normal 67 2 2 6" xfId="4705" xr:uid="{00000000-0005-0000-0000-0000A98B0000}"/>
    <cellStyle name="Normal 67 2 2 6 2" xfId="14757" xr:uid="{00000000-0005-0000-0000-0000AA8B0000}"/>
    <cellStyle name="Normal 67 2 2 6 2 2" xfId="45088" xr:uid="{00000000-0005-0000-0000-0000AB8B0000}"/>
    <cellStyle name="Normal 67 2 2 6 2 3" xfId="29855" xr:uid="{00000000-0005-0000-0000-0000AC8B0000}"/>
    <cellStyle name="Normal 67 2 2 6 3" xfId="9737" xr:uid="{00000000-0005-0000-0000-0000AD8B0000}"/>
    <cellStyle name="Normal 67 2 2 6 3 2" xfId="40071" xr:uid="{00000000-0005-0000-0000-0000AE8B0000}"/>
    <cellStyle name="Normal 67 2 2 6 3 3" xfId="24838" xr:uid="{00000000-0005-0000-0000-0000AF8B0000}"/>
    <cellStyle name="Normal 67 2 2 6 4" xfId="35058" xr:uid="{00000000-0005-0000-0000-0000B08B0000}"/>
    <cellStyle name="Normal 67 2 2 6 5" xfId="19825" xr:uid="{00000000-0005-0000-0000-0000B18B0000}"/>
    <cellStyle name="Normal 67 2 2 7" xfId="11415" xr:uid="{00000000-0005-0000-0000-0000B28B0000}"/>
    <cellStyle name="Normal 67 2 2 7 2" xfId="41746" xr:uid="{00000000-0005-0000-0000-0000B38B0000}"/>
    <cellStyle name="Normal 67 2 2 7 3" xfId="26513" xr:uid="{00000000-0005-0000-0000-0000B48B0000}"/>
    <cellStyle name="Normal 67 2 2 8" xfId="6394" xr:uid="{00000000-0005-0000-0000-0000B58B0000}"/>
    <cellStyle name="Normal 67 2 2 8 2" xfId="36729" xr:uid="{00000000-0005-0000-0000-0000B68B0000}"/>
    <cellStyle name="Normal 67 2 2 8 3" xfId="21496" xr:uid="{00000000-0005-0000-0000-0000B78B0000}"/>
    <cellStyle name="Normal 67 2 2 9" xfId="31717" xr:uid="{00000000-0005-0000-0000-0000B88B0000}"/>
    <cellStyle name="Normal 67 2 3" xfId="1421" xr:uid="{00000000-0005-0000-0000-0000B98B0000}"/>
    <cellStyle name="Normal 67 2 3 2" xfId="1842" xr:uid="{00000000-0005-0000-0000-0000BA8B0000}"/>
    <cellStyle name="Normal 67 2 3 2 2" xfId="2681" xr:uid="{00000000-0005-0000-0000-0000BB8B0000}"/>
    <cellStyle name="Normal 67 2 3 2 2 2" xfId="4371" xr:uid="{00000000-0005-0000-0000-0000BC8B0000}"/>
    <cellStyle name="Normal 67 2 3 2 2 2 2" xfId="14444" xr:uid="{00000000-0005-0000-0000-0000BD8B0000}"/>
    <cellStyle name="Normal 67 2 3 2 2 2 2 2" xfId="44775" xr:uid="{00000000-0005-0000-0000-0000BE8B0000}"/>
    <cellStyle name="Normal 67 2 3 2 2 2 2 3" xfId="29542" xr:uid="{00000000-0005-0000-0000-0000BF8B0000}"/>
    <cellStyle name="Normal 67 2 3 2 2 2 3" xfId="9424" xr:uid="{00000000-0005-0000-0000-0000C08B0000}"/>
    <cellStyle name="Normal 67 2 3 2 2 2 3 2" xfId="39758" xr:uid="{00000000-0005-0000-0000-0000C18B0000}"/>
    <cellStyle name="Normal 67 2 3 2 2 2 3 3" xfId="24525" xr:uid="{00000000-0005-0000-0000-0000C28B0000}"/>
    <cellStyle name="Normal 67 2 3 2 2 2 4" xfId="34745" xr:uid="{00000000-0005-0000-0000-0000C38B0000}"/>
    <cellStyle name="Normal 67 2 3 2 2 2 5" xfId="19512" xr:uid="{00000000-0005-0000-0000-0000C48B0000}"/>
    <cellStyle name="Normal 67 2 3 2 2 3" xfId="6063" xr:uid="{00000000-0005-0000-0000-0000C58B0000}"/>
    <cellStyle name="Normal 67 2 3 2 2 3 2" xfId="16115" xr:uid="{00000000-0005-0000-0000-0000C68B0000}"/>
    <cellStyle name="Normal 67 2 3 2 2 3 2 2" xfId="46446" xr:uid="{00000000-0005-0000-0000-0000C78B0000}"/>
    <cellStyle name="Normal 67 2 3 2 2 3 2 3" xfId="31213" xr:uid="{00000000-0005-0000-0000-0000C88B0000}"/>
    <cellStyle name="Normal 67 2 3 2 2 3 3" xfId="11095" xr:uid="{00000000-0005-0000-0000-0000C98B0000}"/>
    <cellStyle name="Normal 67 2 3 2 2 3 3 2" xfId="41429" xr:uid="{00000000-0005-0000-0000-0000CA8B0000}"/>
    <cellStyle name="Normal 67 2 3 2 2 3 3 3" xfId="26196" xr:uid="{00000000-0005-0000-0000-0000CB8B0000}"/>
    <cellStyle name="Normal 67 2 3 2 2 3 4" xfId="36416" xr:uid="{00000000-0005-0000-0000-0000CC8B0000}"/>
    <cellStyle name="Normal 67 2 3 2 2 3 5" xfId="21183" xr:uid="{00000000-0005-0000-0000-0000CD8B0000}"/>
    <cellStyle name="Normal 67 2 3 2 2 4" xfId="12773" xr:uid="{00000000-0005-0000-0000-0000CE8B0000}"/>
    <cellStyle name="Normal 67 2 3 2 2 4 2" xfId="43104" xr:uid="{00000000-0005-0000-0000-0000CF8B0000}"/>
    <cellStyle name="Normal 67 2 3 2 2 4 3" xfId="27871" xr:uid="{00000000-0005-0000-0000-0000D08B0000}"/>
    <cellStyle name="Normal 67 2 3 2 2 5" xfId="7752" xr:uid="{00000000-0005-0000-0000-0000D18B0000}"/>
    <cellStyle name="Normal 67 2 3 2 2 5 2" xfId="38087" xr:uid="{00000000-0005-0000-0000-0000D28B0000}"/>
    <cellStyle name="Normal 67 2 3 2 2 5 3" xfId="22854" xr:uid="{00000000-0005-0000-0000-0000D38B0000}"/>
    <cellStyle name="Normal 67 2 3 2 2 6" xfId="33075" xr:uid="{00000000-0005-0000-0000-0000D48B0000}"/>
    <cellStyle name="Normal 67 2 3 2 2 7" xfId="17841" xr:uid="{00000000-0005-0000-0000-0000D58B0000}"/>
    <cellStyle name="Normal 67 2 3 2 3" xfId="3534" xr:uid="{00000000-0005-0000-0000-0000D68B0000}"/>
    <cellStyle name="Normal 67 2 3 2 3 2" xfId="13608" xr:uid="{00000000-0005-0000-0000-0000D78B0000}"/>
    <cellStyle name="Normal 67 2 3 2 3 2 2" xfId="43939" xr:uid="{00000000-0005-0000-0000-0000D88B0000}"/>
    <cellStyle name="Normal 67 2 3 2 3 2 3" xfId="28706" xr:uid="{00000000-0005-0000-0000-0000D98B0000}"/>
    <cellStyle name="Normal 67 2 3 2 3 3" xfId="8588" xr:uid="{00000000-0005-0000-0000-0000DA8B0000}"/>
    <cellStyle name="Normal 67 2 3 2 3 3 2" xfId="38922" xr:uid="{00000000-0005-0000-0000-0000DB8B0000}"/>
    <cellStyle name="Normal 67 2 3 2 3 3 3" xfId="23689" xr:uid="{00000000-0005-0000-0000-0000DC8B0000}"/>
    <cellStyle name="Normal 67 2 3 2 3 4" xfId="33909" xr:uid="{00000000-0005-0000-0000-0000DD8B0000}"/>
    <cellStyle name="Normal 67 2 3 2 3 5" xfId="18676" xr:uid="{00000000-0005-0000-0000-0000DE8B0000}"/>
    <cellStyle name="Normal 67 2 3 2 4" xfId="5227" xr:uid="{00000000-0005-0000-0000-0000DF8B0000}"/>
    <cellStyle name="Normal 67 2 3 2 4 2" xfId="15279" xr:uid="{00000000-0005-0000-0000-0000E08B0000}"/>
    <cellStyle name="Normal 67 2 3 2 4 2 2" xfId="45610" xr:uid="{00000000-0005-0000-0000-0000E18B0000}"/>
    <cellStyle name="Normal 67 2 3 2 4 2 3" xfId="30377" xr:uid="{00000000-0005-0000-0000-0000E28B0000}"/>
    <cellStyle name="Normal 67 2 3 2 4 3" xfId="10259" xr:uid="{00000000-0005-0000-0000-0000E38B0000}"/>
    <cellStyle name="Normal 67 2 3 2 4 3 2" xfId="40593" xr:uid="{00000000-0005-0000-0000-0000E48B0000}"/>
    <cellStyle name="Normal 67 2 3 2 4 3 3" xfId="25360" xr:uid="{00000000-0005-0000-0000-0000E58B0000}"/>
    <cellStyle name="Normal 67 2 3 2 4 4" xfId="35580" xr:uid="{00000000-0005-0000-0000-0000E68B0000}"/>
    <cellStyle name="Normal 67 2 3 2 4 5" xfId="20347" xr:uid="{00000000-0005-0000-0000-0000E78B0000}"/>
    <cellStyle name="Normal 67 2 3 2 5" xfId="11937" xr:uid="{00000000-0005-0000-0000-0000E88B0000}"/>
    <cellStyle name="Normal 67 2 3 2 5 2" xfId="42268" xr:uid="{00000000-0005-0000-0000-0000E98B0000}"/>
    <cellStyle name="Normal 67 2 3 2 5 3" xfId="27035" xr:uid="{00000000-0005-0000-0000-0000EA8B0000}"/>
    <cellStyle name="Normal 67 2 3 2 6" xfId="6916" xr:uid="{00000000-0005-0000-0000-0000EB8B0000}"/>
    <cellStyle name="Normal 67 2 3 2 6 2" xfId="37251" xr:uid="{00000000-0005-0000-0000-0000EC8B0000}"/>
    <cellStyle name="Normal 67 2 3 2 6 3" xfId="22018" xr:uid="{00000000-0005-0000-0000-0000ED8B0000}"/>
    <cellStyle name="Normal 67 2 3 2 7" xfId="32239" xr:uid="{00000000-0005-0000-0000-0000EE8B0000}"/>
    <cellStyle name="Normal 67 2 3 2 8" xfId="17005" xr:uid="{00000000-0005-0000-0000-0000EF8B0000}"/>
    <cellStyle name="Normal 67 2 3 3" xfId="2263" xr:uid="{00000000-0005-0000-0000-0000F08B0000}"/>
    <cellStyle name="Normal 67 2 3 3 2" xfId="3953" xr:uid="{00000000-0005-0000-0000-0000F18B0000}"/>
    <cellStyle name="Normal 67 2 3 3 2 2" xfId="14026" xr:uid="{00000000-0005-0000-0000-0000F28B0000}"/>
    <cellStyle name="Normal 67 2 3 3 2 2 2" xfId="44357" xr:uid="{00000000-0005-0000-0000-0000F38B0000}"/>
    <cellStyle name="Normal 67 2 3 3 2 2 3" xfId="29124" xr:uid="{00000000-0005-0000-0000-0000F48B0000}"/>
    <cellStyle name="Normal 67 2 3 3 2 3" xfId="9006" xr:uid="{00000000-0005-0000-0000-0000F58B0000}"/>
    <cellStyle name="Normal 67 2 3 3 2 3 2" xfId="39340" xr:uid="{00000000-0005-0000-0000-0000F68B0000}"/>
    <cellStyle name="Normal 67 2 3 3 2 3 3" xfId="24107" xr:uid="{00000000-0005-0000-0000-0000F78B0000}"/>
    <cellStyle name="Normal 67 2 3 3 2 4" xfId="34327" xr:uid="{00000000-0005-0000-0000-0000F88B0000}"/>
    <cellStyle name="Normal 67 2 3 3 2 5" xfId="19094" xr:uid="{00000000-0005-0000-0000-0000F98B0000}"/>
    <cellStyle name="Normal 67 2 3 3 3" xfId="5645" xr:uid="{00000000-0005-0000-0000-0000FA8B0000}"/>
    <cellStyle name="Normal 67 2 3 3 3 2" xfId="15697" xr:uid="{00000000-0005-0000-0000-0000FB8B0000}"/>
    <cellStyle name="Normal 67 2 3 3 3 2 2" xfId="46028" xr:uid="{00000000-0005-0000-0000-0000FC8B0000}"/>
    <cellStyle name="Normal 67 2 3 3 3 2 3" xfId="30795" xr:uid="{00000000-0005-0000-0000-0000FD8B0000}"/>
    <cellStyle name="Normal 67 2 3 3 3 3" xfId="10677" xr:uid="{00000000-0005-0000-0000-0000FE8B0000}"/>
    <cellStyle name="Normal 67 2 3 3 3 3 2" xfId="41011" xr:uid="{00000000-0005-0000-0000-0000FF8B0000}"/>
    <cellStyle name="Normal 67 2 3 3 3 3 3" xfId="25778" xr:uid="{00000000-0005-0000-0000-0000008C0000}"/>
    <cellStyle name="Normal 67 2 3 3 3 4" xfId="35998" xr:uid="{00000000-0005-0000-0000-0000018C0000}"/>
    <cellStyle name="Normal 67 2 3 3 3 5" xfId="20765" xr:uid="{00000000-0005-0000-0000-0000028C0000}"/>
    <cellStyle name="Normal 67 2 3 3 4" xfId="12355" xr:uid="{00000000-0005-0000-0000-0000038C0000}"/>
    <cellStyle name="Normal 67 2 3 3 4 2" xfId="42686" xr:uid="{00000000-0005-0000-0000-0000048C0000}"/>
    <cellStyle name="Normal 67 2 3 3 4 3" xfId="27453" xr:uid="{00000000-0005-0000-0000-0000058C0000}"/>
    <cellStyle name="Normal 67 2 3 3 5" xfId="7334" xr:uid="{00000000-0005-0000-0000-0000068C0000}"/>
    <cellStyle name="Normal 67 2 3 3 5 2" xfId="37669" xr:uid="{00000000-0005-0000-0000-0000078C0000}"/>
    <cellStyle name="Normal 67 2 3 3 5 3" xfId="22436" xr:uid="{00000000-0005-0000-0000-0000088C0000}"/>
    <cellStyle name="Normal 67 2 3 3 6" xfId="32657" xr:uid="{00000000-0005-0000-0000-0000098C0000}"/>
    <cellStyle name="Normal 67 2 3 3 7" xfId="17423" xr:uid="{00000000-0005-0000-0000-00000A8C0000}"/>
    <cellStyle name="Normal 67 2 3 4" xfId="3116" xr:uid="{00000000-0005-0000-0000-00000B8C0000}"/>
    <cellStyle name="Normal 67 2 3 4 2" xfId="13190" xr:uid="{00000000-0005-0000-0000-00000C8C0000}"/>
    <cellStyle name="Normal 67 2 3 4 2 2" xfId="43521" xr:uid="{00000000-0005-0000-0000-00000D8C0000}"/>
    <cellStyle name="Normal 67 2 3 4 2 3" xfId="28288" xr:uid="{00000000-0005-0000-0000-00000E8C0000}"/>
    <cellStyle name="Normal 67 2 3 4 3" xfId="8170" xr:uid="{00000000-0005-0000-0000-00000F8C0000}"/>
    <cellStyle name="Normal 67 2 3 4 3 2" xfId="38504" xr:uid="{00000000-0005-0000-0000-0000108C0000}"/>
    <cellStyle name="Normal 67 2 3 4 3 3" xfId="23271" xr:uid="{00000000-0005-0000-0000-0000118C0000}"/>
    <cellStyle name="Normal 67 2 3 4 4" xfId="33491" xr:uid="{00000000-0005-0000-0000-0000128C0000}"/>
    <cellStyle name="Normal 67 2 3 4 5" xfId="18258" xr:uid="{00000000-0005-0000-0000-0000138C0000}"/>
    <cellStyle name="Normal 67 2 3 5" xfId="4809" xr:uid="{00000000-0005-0000-0000-0000148C0000}"/>
    <cellStyle name="Normal 67 2 3 5 2" xfId="14861" xr:uid="{00000000-0005-0000-0000-0000158C0000}"/>
    <cellStyle name="Normal 67 2 3 5 2 2" xfId="45192" xr:uid="{00000000-0005-0000-0000-0000168C0000}"/>
    <cellStyle name="Normal 67 2 3 5 2 3" xfId="29959" xr:uid="{00000000-0005-0000-0000-0000178C0000}"/>
    <cellStyle name="Normal 67 2 3 5 3" xfId="9841" xr:uid="{00000000-0005-0000-0000-0000188C0000}"/>
    <cellStyle name="Normal 67 2 3 5 3 2" xfId="40175" xr:uid="{00000000-0005-0000-0000-0000198C0000}"/>
    <cellStyle name="Normal 67 2 3 5 3 3" xfId="24942" xr:uid="{00000000-0005-0000-0000-00001A8C0000}"/>
    <cellStyle name="Normal 67 2 3 5 4" xfId="35162" xr:uid="{00000000-0005-0000-0000-00001B8C0000}"/>
    <cellStyle name="Normal 67 2 3 5 5" xfId="19929" xr:uid="{00000000-0005-0000-0000-00001C8C0000}"/>
    <cellStyle name="Normal 67 2 3 6" xfId="11519" xr:uid="{00000000-0005-0000-0000-00001D8C0000}"/>
    <cellStyle name="Normal 67 2 3 6 2" xfId="41850" xr:uid="{00000000-0005-0000-0000-00001E8C0000}"/>
    <cellStyle name="Normal 67 2 3 6 3" xfId="26617" xr:uid="{00000000-0005-0000-0000-00001F8C0000}"/>
    <cellStyle name="Normal 67 2 3 7" xfId="6498" xr:uid="{00000000-0005-0000-0000-0000208C0000}"/>
    <cellStyle name="Normal 67 2 3 7 2" xfId="36833" xr:uid="{00000000-0005-0000-0000-0000218C0000}"/>
    <cellStyle name="Normal 67 2 3 7 3" xfId="21600" xr:uid="{00000000-0005-0000-0000-0000228C0000}"/>
    <cellStyle name="Normal 67 2 3 8" xfId="31821" xr:uid="{00000000-0005-0000-0000-0000238C0000}"/>
    <cellStyle name="Normal 67 2 3 9" xfId="16587" xr:uid="{00000000-0005-0000-0000-0000248C0000}"/>
    <cellStyle name="Normal 67 2 4" xfId="1634" xr:uid="{00000000-0005-0000-0000-0000258C0000}"/>
    <cellStyle name="Normal 67 2 4 2" xfId="2473" xr:uid="{00000000-0005-0000-0000-0000268C0000}"/>
    <cellStyle name="Normal 67 2 4 2 2" xfId="4163" xr:uid="{00000000-0005-0000-0000-0000278C0000}"/>
    <cellStyle name="Normal 67 2 4 2 2 2" xfId="14236" xr:uid="{00000000-0005-0000-0000-0000288C0000}"/>
    <cellStyle name="Normal 67 2 4 2 2 2 2" xfId="44567" xr:uid="{00000000-0005-0000-0000-0000298C0000}"/>
    <cellStyle name="Normal 67 2 4 2 2 2 3" xfId="29334" xr:uid="{00000000-0005-0000-0000-00002A8C0000}"/>
    <cellStyle name="Normal 67 2 4 2 2 3" xfId="9216" xr:uid="{00000000-0005-0000-0000-00002B8C0000}"/>
    <cellStyle name="Normal 67 2 4 2 2 3 2" xfId="39550" xr:uid="{00000000-0005-0000-0000-00002C8C0000}"/>
    <cellStyle name="Normal 67 2 4 2 2 3 3" xfId="24317" xr:uid="{00000000-0005-0000-0000-00002D8C0000}"/>
    <cellStyle name="Normal 67 2 4 2 2 4" xfId="34537" xr:uid="{00000000-0005-0000-0000-00002E8C0000}"/>
    <cellStyle name="Normal 67 2 4 2 2 5" xfId="19304" xr:uid="{00000000-0005-0000-0000-00002F8C0000}"/>
    <cellStyle name="Normal 67 2 4 2 3" xfId="5855" xr:uid="{00000000-0005-0000-0000-0000308C0000}"/>
    <cellStyle name="Normal 67 2 4 2 3 2" xfId="15907" xr:uid="{00000000-0005-0000-0000-0000318C0000}"/>
    <cellStyle name="Normal 67 2 4 2 3 2 2" xfId="46238" xr:uid="{00000000-0005-0000-0000-0000328C0000}"/>
    <cellStyle name="Normal 67 2 4 2 3 2 3" xfId="31005" xr:uid="{00000000-0005-0000-0000-0000338C0000}"/>
    <cellStyle name="Normal 67 2 4 2 3 3" xfId="10887" xr:uid="{00000000-0005-0000-0000-0000348C0000}"/>
    <cellStyle name="Normal 67 2 4 2 3 3 2" xfId="41221" xr:uid="{00000000-0005-0000-0000-0000358C0000}"/>
    <cellStyle name="Normal 67 2 4 2 3 3 3" xfId="25988" xr:uid="{00000000-0005-0000-0000-0000368C0000}"/>
    <cellStyle name="Normal 67 2 4 2 3 4" xfId="36208" xr:uid="{00000000-0005-0000-0000-0000378C0000}"/>
    <cellStyle name="Normal 67 2 4 2 3 5" xfId="20975" xr:uid="{00000000-0005-0000-0000-0000388C0000}"/>
    <cellStyle name="Normal 67 2 4 2 4" xfId="12565" xr:uid="{00000000-0005-0000-0000-0000398C0000}"/>
    <cellStyle name="Normal 67 2 4 2 4 2" xfId="42896" xr:uid="{00000000-0005-0000-0000-00003A8C0000}"/>
    <cellStyle name="Normal 67 2 4 2 4 3" xfId="27663" xr:uid="{00000000-0005-0000-0000-00003B8C0000}"/>
    <cellStyle name="Normal 67 2 4 2 5" xfId="7544" xr:uid="{00000000-0005-0000-0000-00003C8C0000}"/>
    <cellStyle name="Normal 67 2 4 2 5 2" xfId="37879" xr:uid="{00000000-0005-0000-0000-00003D8C0000}"/>
    <cellStyle name="Normal 67 2 4 2 5 3" xfId="22646" xr:uid="{00000000-0005-0000-0000-00003E8C0000}"/>
    <cellStyle name="Normal 67 2 4 2 6" xfId="32867" xr:uid="{00000000-0005-0000-0000-00003F8C0000}"/>
    <cellStyle name="Normal 67 2 4 2 7" xfId="17633" xr:uid="{00000000-0005-0000-0000-0000408C0000}"/>
    <cellStyle name="Normal 67 2 4 3" xfId="3326" xr:uid="{00000000-0005-0000-0000-0000418C0000}"/>
    <cellStyle name="Normal 67 2 4 3 2" xfId="13400" xr:uid="{00000000-0005-0000-0000-0000428C0000}"/>
    <cellStyle name="Normal 67 2 4 3 2 2" xfId="43731" xr:uid="{00000000-0005-0000-0000-0000438C0000}"/>
    <cellStyle name="Normal 67 2 4 3 2 3" xfId="28498" xr:uid="{00000000-0005-0000-0000-0000448C0000}"/>
    <cellStyle name="Normal 67 2 4 3 3" xfId="8380" xr:uid="{00000000-0005-0000-0000-0000458C0000}"/>
    <cellStyle name="Normal 67 2 4 3 3 2" xfId="38714" xr:uid="{00000000-0005-0000-0000-0000468C0000}"/>
    <cellStyle name="Normal 67 2 4 3 3 3" xfId="23481" xr:uid="{00000000-0005-0000-0000-0000478C0000}"/>
    <cellStyle name="Normal 67 2 4 3 4" xfId="33701" xr:uid="{00000000-0005-0000-0000-0000488C0000}"/>
    <cellStyle name="Normal 67 2 4 3 5" xfId="18468" xr:uid="{00000000-0005-0000-0000-0000498C0000}"/>
    <cellStyle name="Normal 67 2 4 4" xfId="5019" xr:uid="{00000000-0005-0000-0000-00004A8C0000}"/>
    <cellStyle name="Normal 67 2 4 4 2" xfId="15071" xr:uid="{00000000-0005-0000-0000-00004B8C0000}"/>
    <cellStyle name="Normal 67 2 4 4 2 2" xfId="45402" xr:uid="{00000000-0005-0000-0000-00004C8C0000}"/>
    <cellStyle name="Normal 67 2 4 4 2 3" xfId="30169" xr:uid="{00000000-0005-0000-0000-00004D8C0000}"/>
    <cellStyle name="Normal 67 2 4 4 3" xfId="10051" xr:uid="{00000000-0005-0000-0000-00004E8C0000}"/>
    <cellStyle name="Normal 67 2 4 4 3 2" xfId="40385" xr:uid="{00000000-0005-0000-0000-00004F8C0000}"/>
    <cellStyle name="Normal 67 2 4 4 3 3" xfId="25152" xr:uid="{00000000-0005-0000-0000-0000508C0000}"/>
    <cellStyle name="Normal 67 2 4 4 4" xfId="35372" xr:uid="{00000000-0005-0000-0000-0000518C0000}"/>
    <cellStyle name="Normal 67 2 4 4 5" xfId="20139" xr:uid="{00000000-0005-0000-0000-0000528C0000}"/>
    <cellStyle name="Normal 67 2 4 5" xfId="11729" xr:uid="{00000000-0005-0000-0000-0000538C0000}"/>
    <cellStyle name="Normal 67 2 4 5 2" xfId="42060" xr:uid="{00000000-0005-0000-0000-0000548C0000}"/>
    <cellStyle name="Normal 67 2 4 5 3" xfId="26827" xr:uid="{00000000-0005-0000-0000-0000558C0000}"/>
    <cellStyle name="Normal 67 2 4 6" xfId="6708" xr:uid="{00000000-0005-0000-0000-0000568C0000}"/>
    <cellStyle name="Normal 67 2 4 6 2" xfId="37043" xr:uid="{00000000-0005-0000-0000-0000578C0000}"/>
    <cellStyle name="Normal 67 2 4 6 3" xfId="21810" xr:uid="{00000000-0005-0000-0000-0000588C0000}"/>
    <cellStyle name="Normal 67 2 4 7" xfId="32031" xr:uid="{00000000-0005-0000-0000-0000598C0000}"/>
    <cellStyle name="Normal 67 2 4 8" xfId="16797" xr:uid="{00000000-0005-0000-0000-00005A8C0000}"/>
    <cellStyle name="Normal 67 2 5" xfId="2055" xr:uid="{00000000-0005-0000-0000-00005B8C0000}"/>
    <cellStyle name="Normal 67 2 5 2" xfId="3745" xr:uid="{00000000-0005-0000-0000-00005C8C0000}"/>
    <cellStyle name="Normal 67 2 5 2 2" xfId="13818" xr:uid="{00000000-0005-0000-0000-00005D8C0000}"/>
    <cellStyle name="Normal 67 2 5 2 2 2" xfId="44149" xr:uid="{00000000-0005-0000-0000-00005E8C0000}"/>
    <cellStyle name="Normal 67 2 5 2 2 3" xfId="28916" xr:uid="{00000000-0005-0000-0000-00005F8C0000}"/>
    <cellStyle name="Normal 67 2 5 2 3" xfId="8798" xr:uid="{00000000-0005-0000-0000-0000608C0000}"/>
    <cellStyle name="Normal 67 2 5 2 3 2" xfId="39132" xr:uid="{00000000-0005-0000-0000-0000618C0000}"/>
    <cellStyle name="Normal 67 2 5 2 3 3" xfId="23899" xr:uid="{00000000-0005-0000-0000-0000628C0000}"/>
    <cellStyle name="Normal 67 2 5 2 4" xfId="34119" xr:uid="{00000000-0005-0000-0000-0000638C0000}"/>
    <cellStyle name="Normal 67 2 5 2 5" xfId="18886" xr:uid="{00000000-0005-0000-0000-0000648C0000}"/>
    <cellStyle name="Normal 67 2 5 3" xfId="5437" xr:uid="{00000000-0005-0000-0000-0000658C0000}"/>
    <cellStyle name="Normal 67 2 5 3 2" xfId="15489" xr:uid="{00000000-0005-0000-0000-0000668C0000}"/>
    <cellStyle name="Normal 67 2 5 3 2 2" xfId="45820" xr:uid="{00000000-0005-0000-0000-0000678C0000}"/>
    <cellStyle name="Normal 67 2 5 3 2 3" xfId="30587" xr:uid="{00000000-0005-0000-0000-0000688C0000}"/>
    <cellStyle name="Normal 67 2 5 3 3" xfId="10469" xr:uid="{00000000-0005-0000-0000-0000698C0000}"/>
    <cellStyle name="Normal 67 2 5 3 3 2" xfId="40803" xr:uid="{00000000-0005-0000-0000-00006A8C0000}"/>
    <cellStyle name="Normal 67 2 5 3 3 3" xfId="25570" xr:uid="{00000000-0005-0000-0000-00006B8C0000}"/>
    <cellStyle name="Normal 67 2 5 3 4" xfId="35790" xr:uid="{00000000-0005-0000-0000-00006C8C0000}"/>
    <cellStyle name="Normal 67 2 5 3 5" xfId="20557" xr:uid="{00000000-0005-0000-0000-00006D8C0000}"/>
    <cellStyle name="Normal 67 2 5 4" xfId="12147" xr:uid="{00000000-0005-0000-0000-00006E8C0000}"/>
    <cellStyle name="Normal 67 2 5 4 2" xfId="42478" xr:uid="{00000000-0005-0000-0000-00006F8C0000}"/>
    <cellStyle name="Normal 67 2 5 4 3" xfId="27245" xr:uid="{00000000-0005-0000-0000-0000708C0000}"/>
    <cellStyle name="Normal 67 2 5 5" xfId="7126" xr:uid="{00000000-0005-0000-0000-0000718C0000}"/>
    <cellStyle name="Normal 67 2 5 5 2" xfId="37461" xr:uid="{00000000-0005-0000-0000-0000728C0000}"/>
    <cellStyle name="Normal 67 2 5 5 3" xfId="22228" xr:uid="{00000000-0005-0000-0000-0000738C0000}"/>
    <cellStyle name="Normal 67 2 5 6" xfId="32449" xr:uid="{00000000-0005-0000-0000-0000748C0000}"/>
    <cellStyle name="Normal 67 2 5 7" xfId="17215" xr:uid="{00000000-0005-0000-0000-0000758C0000}"/>
    <cellStyle name="Normal 67 2 6" xfId="2908" xr:uid="{00000000-0005-0000-0000-0000768C0000}"/>
    <cellStyle name="Normal 67 2 6 2" xfId="12982" xr:uid="{00000000-0005-0000-0000-0000778C0000}"/>
    <cellStyle name="Normal 67 2 6 2 2" xfId="43313" xr:uid="{00000000-0005-0000-0000-0000788C0000}"/>
    <cellStyle name="Normal 67 2 6 2 3" xfId="28080" xr:uid="{00000000-0005-0000-0000-0000798C0000}"/>
    <cellStyle name="Normal 67 2 6 3" xfId="7962" xr:uid="{00000000-0005-0000-0000-00007A8C0000}"/>
    <cellStyle name="Normal 67 2 6 3 2" xfId="38296" xr:uid="{00000000-0005-0000-0000-00007B8C0000}"/>
    <cellStyle name="Normal 67 2 6 3 3" xfId="23063" xr:uid="{00000000-0005-0000-0000-00007C8C0000}"/>
    <cellStyle name="Normal 67 2 6 4" xfId="33283" xr:uid="{00000000-0005-0000-0000-00007D8C0000}"/>
    <cellStyle name="Normal 67 2 6 5" xfId="18050" xr:uid="{00000000-0005-0000-0000-00007E8C0000}"/>
    <cellStyle name="Normal 67 2 7" xfId="4601" xr:uid="{00000000-0005-0000-0000-00007F8C0000}"/>
    <cellStyle name="Normal 67 2 7 2" xfId="14653" xr:uid="{00000000-0005-0000-0000-0000808C0000}"/>
    <cellStyle name="Normal 67 2 7 2 2" xfId="44984" xr:uid="{00000000-0005-0000-0000-0000818C0000}"/>
    <cellStyle name="Normal 67 2 7 2 3" xfId="29751" xr:uid="{00000000-0005-0000-0000-0000828C0000}"/>
    <cellStyle name="Normal 67 2 7 3" xfId="9633" xr:uid="{00000000-0005-0000-0000-0000838C0000}"/>
    <cellStyle name="Normal 67 2 7 3 2" xfId="39967" xr:uid="{00000000-0005-0000-0000-0000848C0000}"/>
    <cellStyle name="Normal 67 2 7 3 3" xfId="24734" xr:uid="{00000000-0005-0000-0000-0000858C0000}"/>
    <cellStyle name="Normal 67 2 7 4" xfId="34954" xr:uid="{00000000-0005-0000-0000-0000868C0000}"/>
    <cellStyle name="Normal 67 2 7 5" xfId="19721" xr:uid="{00000000-0005-0000-0000-0000878C0000}"/>
    <cellStyle name="Normal 67 2 8" xfId="11311" xr:uid="{00000000-0005-0000-0000-0000888C0000}"/>
    <cellStyle name="Normal 67 2 8 2" xfId="41642" xr:uid="{00000000-0005-0000-0000-0000898C0000}"/>
    <cellStyle name="Normal 67 2 8 3" xfId="26409" xr:uid="{00000000-0005-0000-0000-00008A8C0000}"/>
    <cellStyle name="Normal 67 2 9" xfId="6290" xr:uid="{00000000-0005-0000-0000-00008B8C0000}"/>
    <cellStyle name="Normal 67 2 9 2" xfId="36625" xr:uid="{00000000-0005-0000-0000-00008C8C0000}"/>
    <cellStyle name="Normal 67 2 9 3" xfId="21392" xr:uid="{00000000-0005-0000-0000-00008D8C0000}"/>
    <cellStyle name="Normal 67 3" xfId="1254" xr:uid="{00000000-0005-0000-0000-00008E8C0000}"/>
    <cellStyle name="Normal 67 3 10" xfId="16431" xr:uid="{00000000-0005-0000-0000-00008F8C0000}"/>
    <cellStyle name="Normal 67 3 2" xfId="1473" xr:uid="{00000000-0005-0000-0000-0000908C0000}"/>
    <cellStyle name="Normal 67 3 2 2" xfId="1894" xr:uid="{00000000-0005-0000-0000-0000918C0000}"/>
    <cellStyle name="Normal 67 3 2 2 2" xfId="2733" xr:uid="{00000000-0005-0000-0000-0000928C0000}"/>
    <cellStyle name="Normal 67 3 2 2 2 2" xfId="4423" xr:uid="{00000000-0005-0000-0000-0000938C0000}"/>
    <cellStyle name="Normal 67 3 2 2 2 2 2" xfId="14496" xr:uid="{00000000-0005-0000-0000-0000948C0000}"/>
    <cellStyle name="Normal 67 3 2 2 2 2 2 2" xfId="44827" xr:uid="{00000000-0005-0000-0000-0000958C0000}"/>
    <cellStyle name="Normal 67 3 2 2 2 2 2 3" xfId="29594" xr:uid="{00000000-0005-0000-0000-0000968C0000}"/>
    <cellStyle name="Normal 67 3 2 2 2 2 3" xfId="9476" xr:uid="{00000000-0005-0000-0000-0000978C0000}"/>
    <cellStyle name="Normal 67 3 2 2 2 2 3 2" xfId="39810" xr:uid="{00000000-0005-0000-0000-0000988C0000}"/>
    <cellStyle name="Normal 67 3 2 2 2 2 3 3" xfId="24577" xr:uid="{00000000-0005-0000-0000-0000998C0000}"/>
    <cellStyle name="Normal 67 3 2 2 2 2 4" xfId="34797" xr:uid="{00000000-0005-0000-0000-00009A8C0000}"/>
    <cellStyle name="Normal 67 3 2 2 2 2 5" xfId="19564" xr:uid="{00000000-0005-0000-0000-00009B8C0000}"/>
    <cellStyle name="Normal 67 3 2 2 2 3" xfId="6115" xr:uid="{00000000-0005-0000-0000-00009C8C0000}"/>
    <cellStyle name="Normal 67 3 2 2 2 3 2" xfId="16167" xr:uid="{00000000-0005-0000-0000-00009D8C0000}"/>
    <cellStyle name="Normal 67 3 2 2 2 3 2 2" xfId="46498" xr:uid="{00000000-0005-0000-0000-00009E8C0000}"/>
    <cellStyle name="Normal 67 3 2 2 2 3 2 3" xfId="31265" xr:uid="{00000000-0005-0000-0000-00009F8C0000}"/>
    <cellStyle name="Normal 67 3 2 2 2 3 3" xfId="11147" xr:uid="{00000000-0005-0000-0000-0000A08C0000}"/>
    <cellStyle name="Normal 67 3 2 2 2 3 3 2" xfId="41481" xr:uid="{00000000-0005-0000-0000-0000A18C0000}"/>
    <cellStyle name="Normal 67 3 2 2 2 3 3 3" xfId="26248" xr:uid="{00000000-0005-0000-0000-0000A28C0000}"/>
    <cellStyle name="Normal 67 3 2 2 2 3 4" xfId="36468" xr:uid="{00000000-0005-0000-0000-0000A38C0000}"/>
    <cellStyle name="Normal 67 3 2 2 2 3 5" xfId="21235" xr:uid="{00000000-0005-0000-0000-0000A48C0000}"/>
    <cellStyle name="Normal 67 3 2 2 2 4" xfId="12825" xr:uid="{00000000-0005-0000-0000-0000A58C0000}"/>
    <cellStyle name="Normal 67 3 2 2 2 4 2" xfId="43156" xr:uid="{00000000-0005-0000-0000-0000A68C0000}"/>
    <cellStyle name="Normal 67 3 2 2 2 4 3" xfId="27923" xr:uid="{00000000-0005-0000-0000-0000A78C0000}"/>
    <cellStyle name="Normal 67 3 2 2 2 5" xfId="7804" xr:uid="{00000000-0005-0000-0000-0000A88C0000}"/>
    <cellStyle name="Normal 67 3 2 2 2 5 2" xfId="38139" xr:uid="{00000000-0005-0000-0000-0000A98C0000}"/>
    <cellStyle name="Normal 67 3 2 2 2 5 3" xfId="22906" xr:uid="{00000000-0005-0000-0000-0000AA8C0000}"/>
    <cellStyle name="Normal 67 3 2 2 2 6" xfId="33127" xr:uid="{00000000-0005-0000-0000-0000AB8C0000}"/>
    <cellStyle name="Normal 67 3 2 2 2 7" xfId="17893" xr:uid="{00000000-0005-0000-0000-0000AC8C0000}"/>
    <cellStyle name="Normal 67 3 2 2 3" xfId="3586" xr:uid="{00000000-0005-0000-0000-0000AD8C0000}"/>
    <cellStyle name="Normal 67 3 2 2 3 2" xfId="13660" xr:uid="{00000000-0005-0000-0000-0000AE8C0000}"/>
    <cellStyle name="Normal 67 3 2 2 3 2 2" xfId="43991" xr:uid="{00000000-0005-0000-0000-0000AF8C0000}"/>
    <cellStyle name="Normal 67 3 2 2 3 2 3" xfId="28758" xr:uid="{00000000-0005-0000-0000-0000B08C0000}"/>
    <cellStyle name="Normal 67 3 2 2 3 3" xfId="8640" xr:uid="{00000000-0005-0000-0000-0000B18C0000}"/>
    <cellStyle name="Normal 67 3 2 2 3 3 2" xfId="38974" xr:uid="{00000000-0005-0000-0000-0000B28C0000}"/>
    <cellStyle name="Normal 67 3 2 2 3 3 3" xfId="23741" xr:uid="{00000000-0005-0000-0000-0000B38C0000}"/>
    <cellStyle name="Normal 67 3 2 2 3 4" xfId="33961" xr:uid="{00000000-0005-0000-0000-0000B48C0000}"/>
    <cellStyle name="Normal 67 3 2 2 3 5" xfId="18728" xr:uid="{00000000-0005-0000-0000-0000B58C0000}"/>
    <cellStyle name="Normal 67 3 2 2 4" xfId="5279" xr:uid="{00000000-0005-0000-0000-0000B68C0000}"/>
    <cellStyle name="Normal 67 3 2 2 4 2" xfId="15331" xr:uid="{00000000-0005-0000-0000-0000B78C0000}"/>
    <cellStyle name="Normal 67 3 2 2 4 2 2" xfId="45662" xr:uid="{00000000-0005-0000-0000-0000B88C0000}"/>
    <cellStyle name="Normal 67 3 2 2 4 2 3" xfId="30429" xr:uid="{00000000-0005-0000-0000-0000B98C0000}"/>
    <cellStyle name="Normal 67 3 2 2 4 3" xfId="10311" xr:uid="{00000000-0005-0000-0000-0000BA8C0000}"/>
    <cellStyle name="Normal 67 3 2 2 4 3 2" xfId="40645" xr:uid="{00000000-0005-0000-0000-0000BB8C0000}"/>
    <cellStyle name="Normal 67 3 2 2 4 3 3" xfId="25412" xr:uid="{00000000-0005-0000-0000-0000BC8C0000}"/>
    <cellStyle name="Normal 67 3 2 2 4 4" xfId="35632" xr:uid="{00000000-0005-0000-0000-0000BD8C0000}"/>
    <cellStyle name="Normal 67 3 2 2 4 5" xfId="20399" xr:uid="{00000000-0005-0000-0000-0000BE8C0000}"/>
    <cellStyle name="Normal 67 3 2 2 5" xfId="11989" xr:uid="{00000000-0005-0000-0000-0000BF8C0000}"/>
    <cellStyle name="Normal 67 3 2 2 5 2" xfId="42320" xr:uid="{00000000-0005-0000-0000-0000C08C0000}"/>
    <cellStyle name="Normal 67 3 2 2 5 3" xfId="27087" xr:uid="{00000000-0005-0000-0000-0000C18C0000}"/>
    <cellStyle name="Normal 67 3 2 2 6" xfId="6968" xr:uid="{00000000-0005-0000-0000-0000C28C0000}"/>
    <cellStyle name="Normal 67 3 2 2 6 2" xfId="37303" xr:uid="{00000000-0005-0000-0000-0000C38C0000}"/>
    <cellStyle name="Normal 67 3 2 2 6 3" xfId="22070" xr:uid="{00000000-0005-0000-0000-0000C48C0000}"/>
    <cellStyle name="Normal 67 3 2 2 7" xfId="32291" xr:uid="{00000000-0005-0000-0000-0000C58C0000}"/>
    <cellStyle name="Normal 67 3 2 2 8" xfId="17057" xr:uid="{00000000-0005-0000-0000-0000C68C0000}"/>
    <cellStyle name="Normal 67 3 2 3" xfId="2315" xr:uid="{00000000-0005-0000-0000-0000C78C0000}"/>
    <cellStyle name="Normal 67 3 2 3 2" xfId="4005" xr:uid="{00000000-0005-0000-0000-0000C88C0000}"/>
    <cellStyle name="Normal 67 3 2 3 2 2" xfId="14078" xr:uid="{00000000-0005-0000-0000-0000C98C0000}"/>
    <cellStyle name="Normal 67 3 2 3 2 2 2" xfId="44409" xr:uid="{00000000-0005-0000-0000-0000CA8C0000}"/>
    <cellStyle name="Normal 67 3 2 3 2 2 3" xfId="29176" xr:uid="{00000000-0005-0000-0000-0000CB8C0000}"/>
    <cellStyle name="Normal 67 3 2 3 2 3" xfId="9058" xr:uid="{00000000-0005-0000-0000-0000CC8C0000}"/>
    <cellStyle name="Normal 67 3 2 3 2 3 2" xfId="39392" xr:uid="{00000000-0005-0000-0000-0000CD8C0000}"/>
    <cellStyle name="Normal 67 3 2 3 2 3 3" xfId="24159" xr:uid="{00000000-0005-0000-0000-0000CE8C0000}"/>
    <cellStyle name="Normal 67 3 2 3 2 4" xfId="34379" xr:uid="{00000000-0005-0000-0000-0000CF8C0000}"/>
    <cellStyle name="Normal 67 3 2 3 2 5" xfId="19146" xr:uid="{00000000-0005-0000-0000-0000D08C0000}"/>
    <cellStyle name="Normal 67 3 2 3 3" xfId="5697" xr:uid="{00000000-0005-0000-0000-0000D18C0000}"/>
    <cellStyle name="Normal 67 3 2 3 3 2" xfId="15749" xr:uid="{00000000-0005-0000-0000-0000D28C0000}"/>
    <cellStyle name="Normal 67 3 2 3 3 2 2" xfId="46080" xr:uid="{00000000-0005-0000-0000-0000D38C0000}"/>
    <cellStyle name="Normal 67 3 2 3 3 2 3" xfId="30847" xr:uid="{00000000-0005-0000-0000-0000D48C0000}"/>
    <cellStyle name="Normal 67 3 2 3 3 3" xfId="10729" xr:uid="{00000000-0005-0000-0000-0000D58C0000}"/>
    <cellStyle name="Normal 67 3 2 3 3 3 2" xfId="41063" xr:uid="{00000000-0005-0000-0000-0000D68C0000}"/>
    <cellStyle name="Normal 67 3 2 3 3 3 3" xfId="25830" xr:uid="{00000000-0005-0000-0000-0000D78C0000}"/>
    <cellStyle name="Normal 67 3 2 3 3 4" xfId="36050" xr:uid="{00000000-0005-0000-0000-0000D88C0000}"/>
    <cellStyle name="Normal 67 3 2 3 3 5" xfId="20817" xr:uid="{00000000-0005-0000-0000-0000D98C0000}"/>
    <cellStyle name="Normal 67 3 2 3 4" xfId="12407" xr:uid="{00000000-0005-0000-0000-0000DA8C0000}"/>
    <cellStyle name="Normal 67 3 2 3 4 2" xfId="42738" xr:uid="{00000000-0005-0000-0000-0000DB8C0000}"/>
    <cellStyle name="Normal 67 3 2 3 4 3" xfId="27505" xr:uid="{00000000-0005-0000-0000-0000DC8C0000}"/>
    <cellStyle name="Normal 67 3 2 3 5" xfId="7386" xr:uid="{00000000-0005-0000-0000-0000DD8C0000}"/>
    <cellStyle name="Normal 67 3 2 3 5 2" xfId="37721" xr:uid="{00000000-0005-0000-0000-0000DE8C0000}"/>
    <cellStyle name="Normal 67 3 2 3 5 3" xfId="22488" xr:uid="{00000000-0005-0000-0000-0000DF8C0000}"/>
    <cellStyle name="Normal 67 3 2 3 6" xfId="32709" xr:uid="{00000000-0005-0000-0000-0000E08C0000}"/>
    <cellStyle name="Normal 67 3 2 3 7" xfId="17475" xr:uid="{00000000-0005-0000-0000-0000E18C0000}"/>
    <cellStyle name="Normal 67 3 2 4" xfId="3168" xr:uid="{00000000-0005-0000-0000-0000E28C0000}"/>
    <cellStyle name="Normal 67 3 2 4 2" xfId="13242" xr:uid="{00000000-0005-0000-0000-0000E38C0000}"/>
    <cellStyle name="Normal 67 3 2 4 2 2" xfId="43573" xr:uid="{00000000-0005-0000-0000-0000E48C0000}"/>
    <cellStyle name="Normal 67 3 2 4 2 3" xfId="28340" xr:uid="{00000000-0005-0000-0000-0000E58C0000}"/>
    <cellStyle name="Normal 67 3 2 4 3" xfId="8222" xr:uid="{00000000-0005-0000-0000-0000E68C0000}"/>
    <cellStyle name="Normal 67 3 2 4 3 2" xfId="38556" xr:uid="{00000000-0005-0000-0000-0000E78C0000}"/>
    <cellStyle name="Normal 67 3 2 4 3 3" xfId="23323" xr:uid="{00000000-0005-0000-0000-0000E88C0000}"/>
    <cellStyle name="Normal 67 3 2 4 4" xfId="33543" xr:uid="{00000000-0005-0000-0000-0000E98C0000}"/>
    <cellStyle name="Normal 67 3 2 4 5" xfId="18310" xr:uid="{00000000-0005-0000-0000-0000EA8C0000}"/>
    <cellStyle name="Normal 67 3 2 5" xfId="4861" xr:uid="{00000000-0005-0000-0000-0000EB8C0000}"/>
    <cellStyle name="Normal 67 3 2 5 2" xfId="14913" xr:uid="{00000000-0005-0000-0000-0000EC8C0000}"/>
    <cellStyle name="Normal 67 3 2 5 2 2" xfId="45244" xr:uid="{00000000-0005-0000-0000-0000ED8C0000}"/>
    <cellStyle name="Normal 67 3 2 5 2 3" xfId="30011" xr:uid="{00000000-0005-0000-0000-0000EE8C0000}"/>
    <cellStyle name="Normal 67 3 2 5 3" xfId="9893" xr:uid="{00000000-0005-0000-0000-0000EF8C0000}"/>
    <cellStyle name="Normal 67 3 2 5 3 2" xfId="40227" xr:uid="{00000000-0005-0000-0000-0000F08C0000}"/>
    <cellStyle name="Normal 67 3 2 5 3 3" xfId="24994" xr:uid="{00000000-0005-0000-0000-0000F18C0000}"/>
    <cellStyle name="Normal 67 3 2 5 4" xfId="35214" xr:uid="{00000000-0005-0000-0000-0000F28C0000}"/>
    <cellStyle name="Normal 67 3 2 5 5" xfId="19981" xr:uid="{00000000-0005-0000-0000-0000F38C0000}"/>
    <cellStyle name="Normal 67 3 2 6" xfId="11571" xr:uid="{00000000-0005-0000-0000-0000F48C0000}"/>
    <cellStyle name="Normal 67 3 2 6 2" xfId="41902" xr:uid="{00000000-0005-0000-0000-0000F58C0000}"/>
    <cellStyle name="Normal 67 3 2 6 3" xfId="26669" xr:uid="{00000000-0005-0000-0000-0000F68C0000}"/>
    <cellStyle name="Normal 67 3 2 7" xfId="6550" xr:uid="{00000000-0005-0000-0000-0000F78C0000}"/>
    <cellStyle name="Normal 67 3 2 7 2" xfId="36885" xr:uid="{00000000-0005-0000-0000-0000F88C0000}"/>
    <cellStyle name="Normal 67 3 2 7 3" xfId="21652" xr:uid="{00000000-0005-0000-0000-0000F98C0000}"/>
    <cellStyle name="Normal 67 3 2 8" xfId="31873" xr:uid="{00000000-0005-0000-0000-0000FA8C0000}"/>
    <cellStyle name="Normal 67 3 2 9" xfId="16639" xr:uid="{00000000-0005-0000-0000-0000FB8C0000}"/>
    <cellStyle name="Normal 67 3 3" xfId="1686" xr:uid="{00000000-0005-0000-0000-0000FC8C0000}"/>
    <cellStyle name="Normal 67 3 3 2" xfId="2525" xr:uid="{00000000-0005-0000-0000-0000FD8C0000}"/>
    <cellStyle name="Normal 67 3 3 2 2" xfId="4215" xr:uid="{00000000-0005-0000-0000-0000FE8C0000}"/>
    <cellStyle name="Normal 67 3 3 2 2 2" xfId="14288" xr:uid="{00000000-0005-0000-0000-0000FF8C0000}"/>
    <cellStyle name="Normal 67 3 3 2 2 2 2" xfId="44619" xr:uid="{00000000-0005-0000-0000-0000008D0000}"/>
    <cellStyle name="Normal 67 3 3 2 2 2 3" xfId="29386" xr:uid="{00000000-0005-0000-0000-0000018D0000}"/>
    <cellStyle name="Normal 67 3 3 2 2 3" xfId="9268" xr:uid="{00000000-0005-0000-0000-0000028D0000}"/>
    <cellStyle name="Normal 67 3 3 2 2 3 2" xfId="39602" xr:uid="{00000000-0005-0000-0000-0000038D0000}"/>
    <cellStyle name="Normal 67 3 3 2 2 3 3" xfId="24369" xr:uid="{00000000-0005-0000-0000-0000048D0000}"/>
    <cellStyle name="Normal 67 3 3 2 2 4" xfId="34589" xr:uid="{00000000-0005-0000-0000-0000058D0000}"/>
    <cellStyle name="Normal 67 3 3 2 2 5" xfId="19356" xr:uid="{00000000-0005-0000-0000-0000068D0000}"/>
    <cellStyle name="Normal 67 3 3 2 3" xfId="5907" xr:uid="{00000000-0005-0000-0000-0000078D0000}"/>
    <cellStyle name="Normal 67 3 3 2 3 2" xfId="15959" xr:uid="{00000000-0005-0000-0000-0000088D0000}"/>
    <cellStyle name="Normal 67 3 3 2 3 2 2" xfId="46290" xr:uid="{00000000-0005-0000-0000-0000098D0000}"/>
    <cellStyle name="Normal 67 3 3 2 3 2 3" xfId="31057" xr:uid="{00000000-0005-0000-0000-00000A8D0000}"/>
    <cellStyle name="Normal 67 3 3 2 3 3" xfId="10939" xr:uid="{00000000-0005-0000-0000-00000B8D0000}"/>
    <cellStyle name="Normal 67 3 3 2 3 3 2" xfId="41273" xr:uid="{00000000-0005-0000-0000-00000C8D0000}"/>
    <cellStyle name="Normal 67 3 3 2 3 3 3" xfId="26040" xr:uid="{00000000-0005-0000-0000-00000D8D0000}"/>
    <cellStyle name="Normal 67 3 3 2 3 4" xfId="36260" xr:uid="{00000000-0005-0000-0000-00000E8D0000}"/>
    <cellStyle name="Normal 67 3 3 2 3 5" xfId="21027" xr:uid="{00000000-0005-0000-0000-00000F8D0000}"/>
    <cellStyle name="Normal 67 3 3 2 4" xfId="12617" xr:uid="{00000000-0005-0000-0000-0000108D0000}"/>
    <cellStyle name="Normal 67 3 3 2 4 2" xfId="42948" xr:uid="{00000000-0005-0000-0000-0000118D0000}"/>
    <cellStyle name="Normal 67 3 3 2 4 3" xfId="27715" xr:uid="{00000000-0005-0000-0000-0000128D0000}"/>
    <cellStyle name="Normal 67 3 3 2 5" xfId="7596" xr:uid="{00000000-0005-0000-0000-0000138D0000}"/>
    <cellStyle name="Normal 67 3 3 2 5 2" xfId="37931" xr:uid="{00000000-0005-0000-0000-0000148D0000}"/>
    <cellStyle name="Normal 67 3 3 2 5 3" xfId="22698" xr:uid="{00000000-0005-0000-0000-0000158D0000}"/>
    <cellStyle name="Normal 67 3 3 2 6" xfId="32919" xr:uid="{00000000-0005-0000-0000-0000168D0000}"/>
    <cellStyle name="Normal 67 3 3 2 7" xfId="17685" xr:uid="{00000000-0005-0000-0000-0000178D0000}"/>
    <cellStyle name="Normal 67 3 3 3" xfId="3378" xr:uid="{00000000-0005-0000-0000-0000188D0000}"/>
    <cellStyle name="Normal 67 3 3 3 2" xfId="13452" xr:uid="{00000000-0005-0000-0000-0000198D0000}"/>
    <cellStyle name="Normal 67 3 3 3 2 2" xfId="43783" xr:uid="{00000000-0005-0000-0000-00001A8D0000}"/>
    <cellStyle name="Normal 67 3 3 3 2 3" xfId="28550" xr:uid="{00000000-0005-0000-0000-00001B8D0000}"/>
    <cellStyle name="Normal 67 3 3 3 3" xfId="8432" xr:uid="{00000000-0005-0000-0000-00001C8D0000}"/>
    <cellStyle name="Normal 67 3 3 3 3 2" xfId="38766" xr:uid="{00000000-0005-0000-0000-00001D8D0000}"/>
    <cellStyle name="Normal 67 3 3 3 3 3" xfId="23533" xr:uid="{00000000-0005-0000-0000-00001E8D0000}"/>
    <cellStyle name="Normal 67 3 3 3 4" xfId="33753" xr:uid="{00000000-0005-0000-0000-00001F8D0000}"/>
    <cellStyle name="Normal 67 3 3 3 5" xfId="18520" xr:uid="{00000000-0005-0000-0000-0000208D0000}"/>
    <cellStyle name="Normal 67 3 3 4" xfId="5071" xr:uid="{00000000-0005-0000-0000-0000218D0000}"/>
    <cellStyle name="Normal 67 3 3 4 2" xfId="15123" xr:uid="{00000000-0005-0000-0000-0000228D0000}"/>
    <cellStyle name="Normal 67 3 3 4 2 2" xfId="45454" xr:uid="{00000000-0005-0000-0000-0000238D0000}"/>
    <cellStyle name="Normal 67 3 3 4 2 3" xfId="30221" xr:uid="{00000000-0005-0000-0000-0000248D0000}"/>
    <cellStyle name="Normal 67 3 3 4 3" xfId="10103" xr:uid="{00000000-0005-0000-0000-0000258D0000}"/>
    <cellStyle name="Normal 67 3 3 4 3 2" xfId="40437" xr:uid="{00000000-0005-0000-0000-0000268D0000}"/>
    <cellStyle name="Normal 67 3 3 4 3 3" xfId="25204" xr:uid="{00000000-0005-0000-0000-0000278D0000}"/>
    <cellStyle name="Normal 67 3 3 4 4" xfId="35424" xr:uid="{00000000-0005-0000-0000-0000288D0000}"/>
    <cellStyle name="Normal 67 3 3 4 5" xfId="20191" xr:uid="{00000000-0005-0000-0000-0000298D0000}"/>
    <cellStyle name="Normal 67 3 3 5" xfId="11781" xr:uid="{00000000-0005-0000-0000-00002A8D0000}"/>
    <cellStyle name="Normal 67 3 3 5 2" xfId="42112" xr:uid="{00000000-0005-0000-0000-00002B8D0000}"/>
    <cellStyle name="Normal 67 3 3 5 3" xfId="26879" xr:uid="{00000000-0005-0000-0000-00002C8D0000}"/>
    <cellStyle name="Normal 67 3 3 6" xfId="6760" xr:uid="{00000000-0005-0000-0000-00002D8D0000}"/>
    <cellStyle name="Normal 67 3 3 6 2" xfId="37095" xr:uid="{00000000-0005-0000-0000-00002E8D0000}"/>
    <cellStyle name="Normal 67 3 3 6 3" xfId="21862" xr:uid="{00000000-0005-0000-0000-00002F8D0000}"/>
    <cellStyle name="Normal 67 3 3 7" xfId="32083" xr:uid="{00000000-0005-0000-0000-0000308D0000}"/>
    <cellStyle name="Normal 67 3 3 8" xfId="16849" xr:uid="{00000000-0005-0000-0000-0000318D0000}"/>
    <cellStyle name="Normal 67 3 4" xfId="2107" xr:uid="{00000000-0005-0000-0000-0000328D0000}"/>
    <cellStyle name="Normal 67 3 4 2" xfId="3797" xr:uid="{00000000-0005-0000-0000-0000338D0000}"/>
    <cellStyle name="Normal 67 3 4 2 2" xfId="13870" xr:uid="{00000000-0005-0000-0000-0000348D0000}"/>
    <cellStyle name="Normal 67 3 4 2 2 2" xfId="44201" xr:uid="{00000000-0005-0000-0000-0000358D0000}"/>
    <cellStyle name="Normal 67 3 4 2 2 3" xfId="28968" xr:uid="{00000000-0005-0000-0000-0000368D0000}"/>
    <cellStyle name="Normal 67 3 4 2 3" xfId="8850" xr:uid="{00000000-0005-0000-0000-0000378D0000}"/>
    <cellStyle name="Normal 67 3 4 2 3 2" xfId="39184" xr:uid="{00000000-0005-0000-0000-0000388D0000}"/>
    <cellStyle name="Normal 67 3 4 2 3 3" xfId="23951" xr:uid="{00000000-0005-0000-0000-0000398D0000}"/>
    <cellStyle name="Normal 67 3 4 2 4" xfId="34171" xr:uid="{00000000-0005-0000-0000-00003A8D0000}"/>
    <cellStyle name="Normal 67 3 4 2 5" xfId="18938" xr:uid="{00000000-0005-0000-0000-00003B8D0000}"/>
    <cellStyle name="Normal 67 3 4 3" xfId="5489" xr:uid="{00000000-0005-0000-0000-00003C8D0000}"/>
    <cellStyle name="Normal 67 3 4 3 2" xfId="15541" xr:uid="{00000000-0005-0000-0000-00003D8D0000}"/>
    <cellStyle name="Normal 67 3 4 3 2 2" xfId="45872" xr:uid="{00000000-0005-0000-0000-00003E8D0000}"/>
    <cellStyle name="Normal 67 3 4 3 2 3" xfId="30639" xr:uid="{00000000-0005-0000-0000-00003F8D0000}"/>
    <cellStyle name="Normal 67 3 4 3 3" xfId="10521" xr:uid="{00000000-0005-0000-0000-0000408D0000}"/>
    <cellStyle name="Normal 67 3 4 3 3 2" xfId="40855" xr:uid="{00000000-0005-0000-0000-0000418D0000}"/>
    <cellStyle name="Normal 67 3 4 3 3 3" xfId="25622" xr:uid="{00000000-0005-0000-0000-0000428D0000}"/>
    <cellStyle name="Normal 67 3 4 3 4" xfId="35842" xr:uid="{00000000-0005-0000-0000-0000438D0000}"/>
    <cellStyle name="Normal 67 3 4 3 5" xfId="20609" xr:uid="{00000000-0005-0000-0000-0000448D0000}"/>
    <cellStyle name="Normal 67 3 4 4" xfId="12199" xr:uid="{00000000-0005-0000-0000-0000458D0000}"/>
    <cellStyle name="Normal 67 3 4 4 2" xfId="42530" xr:uid="{00000000-0005-0000-0000-0000468D0000}"/>
    <cellStyle name="Normal 67 3 4 4 3" xfId="27297" xr:uid="{00000000-0005-0000-0000-0000478D0000}"/>
    <cellStyle name="Normal 67 3 4 5" xfId="7178" xr:uid="{00000000-0005-0000-0000-0000488D0000}"/>
    <cellStyle name="Normal 67 3 4 5 2" xfId="37513" xr:uid="{00000000-0005-0000-0000-0000498D0000}"/>
    <cellStyle name="Normal 67 3 4 5 3" xfId="22280" xr:uid="{00000000-0005-0000-0000-00004A8D0000}"/>
    <cellStyle name="Normal 67 3 4 6" xfId="32501" xr:uid="{00000000-0005-0000-0000-00004B8D0000}"/>
    <cellStyle name="Normal 67 3 4 7" xfId="17267" xr:uid="{00000000-0005-0000-0000-00004C8D0000}"/>
    <cellStyle name="Normal 67 3 5" xfId="2960" xr:uid="{00000000-0005-0000-0000-00004D8D0000}"/>
    <cellStyle name="Normal 67 3 5 2" xfId="13034" xr:uid="{00000000-0005-0000-0000-00004E8D0000}"/>
    <cellStyle name="Normal 67 3 5 2 2" xfId="43365" xr:uid="{00000000-0005-0000-0000-00004F8D0000}"/>
    <cellStyle name="Normal 67 3 5 2 3" xfId="28132" xr:uid="{00000000-0005-0000-0000-0000508D0000}"/>
    <cellStyle name="Normal 67 3 5 3" xfId="8014" xr:uid="{00000000-0005-0000-0000-0000518D0000}"/>
    <cellStyle name="Normal 67 3 5 3 2" xfId="38348" xr:uid="{00000000-0005-0000-0000-0000528D0000}"/>
    <cellStyle name="Normal 67 3 5 3 3" xfId="23115" xr:uid="{00000000-0005-0000-0000-0000538D0000}"/>
    <cellStyle name="Normal 67 3 5 4" xfId="33335" xr:uid="{00000000-0005-0000-0000-0000548D0000}"/>
    <cellStyle name="Normal 67 3 5 5" xfId="18102" xr:uid="{00000000-0005-0000-0000-0000558D0000}"/>
    <cellStyle name="Normal 67 3 6" xfId="4653" xr:uid="{00000000-0005-0000-0000-0000568D0000}"/>
    <cellStyle name="Normal 67 3 6 2" xfId="14705" xr:uid="{00000000-0005-0000-0000-0000578D0000}"/>
    <cellStyle name="Normal 67 3 6 2 2" xfId="45036" xr:uid="{00000000-0005-0000-0000-0000588D0000}"/>
    <cellStyle name="Normal 67 3 6 2 3" xfId="29803" xr:uid="{00000000-0005-0000-0000-0000598D0000}"/>
    <cellStyle name="Normal 67 3 6 3" xfId="9685" xr:uid="{00000000-0005-0000-0000-00005A8D0000}"/>
    <cellStyle name="Normal 67 3 6 3 2" xfId="40019" xr:uid="{00000000-0005-0000-0000-00005B8D0000}"/>
    <cellStyle name="Normal 67 3 6 3 3" xfId="24786" xr:uid="{00000000-0005-0000-0000-00005C8D0000}"/>
    <cellStyle name="Normal 67 3 6 4" xfId="35006" xr:uid="{00000000-0005-0000-0000-00005D8D0000}"/>
    <cellStyle name="Normal 67 3 6 5" xfId="19773" xr:uid="{00000000-0005-0000-0000-00005E8D0000}"/>
    <cellStyle name="Normal 67 3 7" xfId="11363" xr:uid="{00000000-0005-0000-0000-00005F8D0000}"/>
    <cellStyle name="Normal 67 3 7 2" xfId="41694" xr:uid="{00000000-0005-0000-0000-0000608D0000}"/>
    <cellStyle name="Normal 67 3 7 3" xfId="26461" xr:uid="{00000000-0005-0000-0000-0000618D0000}"/>
    <cellStyle name="Normal 67 3 8" xfId="6342" xr:uid="{00000000-0005-0000-0000-0000628D0000}"/>
    <cellStyle name="Normal 67 3 8 2" xfId="36677" xr:uid="{00000000-0005-0000-0000-0000638D0000}"/>
    <cellStyle name="Normal 67 3 8 3" xfId="21444" xr:uid="{00000000-0005-0000-0000-0000648D0000}"/>
    <cellStyle name="Normal 67 3 9" xfId="31666" xr:uid="{00000000-0005-0000-0000-0000658D0000}"/>
    <cellStyle name="Normal 67 4" xfId="1367" xr:uid="{00000000-0005-0000-0000-0000668D0000}"/>
    <cellStyle name="Normal 67 4 2" xfId="1790" xr:uid="{00000000-0005-0000-0000-0000678D0000}"/>
    <cellStyle name="Normal 67 4 2 2" xfId="2629" xr:uid="{00000000-0005-0000-0000-0000688D0000}"/>
    <cellStyle name="Normal 67 4 2 2 2" xfId="4319" xr:uid="{00000000-0005-0000-0000-0000698D0000}"/>
    <cellStyle name="Normal 67 4 2 2 2 2" xfId="14392" xr:uid="{00000000-0005-0000-0000-00006A8D0000}"/>
    <cellStyle name="Normal 67 4 2 2 2 2 2" xfId="44723" xr:uid="{00000000-0005-0000-0000-00006B8D0000}"/>
    <cellStyle name="Normal 67 4 2 2 2 2 3" xfId="29490" xr:uid="{00000000-0005-0000-0000-00006C8D0000}"/>
    <cellStyle name="Normal 67 4 2 2 2 3" xfId="9372" xr:uid="{00000000-0005-0000-0000-00006D8D0000}"/>
    <cellStyle name="Normal 67 4 2 2 2 3 2" xfId="39706" xr:uid="{00000000-0005-0000-0000-00006E8D0000}"/>
    <cellStyle name="Normal 67 4 2 2 2 3 3" xfId="24473" xr:uid="{00000000-0005-0000-0000-00006F8D0000}"/>
    <cellStyle name="Normal 67 4 2 2 2 4" xfId="34693" xr:uid="{00000000-0005-0000-0000-0000708D0000}"/>
    <cellStyle name="Normal 67 4 2 2 2 5" xfId="19460" xr:uid="{00000000-0005-0000-0000-0000718D0000}"/>
    <cellStyle name="Normal 67 4 2 2 3" xfId="6011" xr:uid="{00000000-0005-0000-0000-0000728D0000}"/>
    <cellStyle name="Normal 67 4 2 2 3 2" xfId="16063" xr:uid="{00000000-0005-0000-0000-0000738D0000}"/>
    <cellStyle name="Normal 67 4 2 2 3 2 2" xfId="46394" xr:uid="{00000000-0005-0000-0000-0000748D0000}"/>
    <cellStyle name="Normal 67 4 2 2 3 2 3" xfId="31161" xr:uid="{00000000-0005-0000-0000-0000758D0000}"/>
    <cellStyle name="Normal 67 4 2 2 3 3" xfId="11043" xr:uid="{00000000-0005-0000-0000-0000768D0000}"/>
    <cellStyle name="Normal 67 4 2 2 3 3 2" xfId="41377" xr:uid="{00000000-0005-0000-0000-0000778D0000}"/>
    <cellStyle name="Normal 67 4 2 2 3 3 3" xfId="26144" xr:uid="{00000000-0005-0000-0000-0000788D0000}"/>
    <cellStyle name="Normal 67 4 2 2 3 4" xfId="36364" xr:uid="{00000000-0005-0000-0000-0000798D0000}"/>
    <cellStyle name="Normal 67 4 2 2 3 5" xfId="21131" xr:uid="{00000000-0005-0000-0000-00007A8D0000}"/>
    <cellStyle name="Normal 67 4 2 2 4" xfId="12721" xr:uid="{00000000-0005-0000-0000-00007B8D0000}"/>
    <cellStyle name="Normal 67 4 2 2 4 2" xfId="43052" xr:uid="{00000000-0005-0000-0000-00007C8D0000}"/>
    <cellStyle name="Normal 67 4 2 2 4 3" xfId="27819" xr:uid="{00000000-0005-0000-0000-00007D8D0000}"/>
    <cellStyle name="Normal 67 4 2 2 5" xfId="7700" xr:uid="{00000000-0005-0000-0000-00007E8D0000}"/>
    <cellStyle name="Normal 67 4 2 2 5 2" xfId="38035" xr:uid="{00000000-0005-0000-0000-00007F8D0000}"/>
    <cellStyle name="Normal 67 4 2 2 5 3" xfId="22802" xr:uid="{00000000-0005-0000-0000-0000808D0000}"/>
    <cellStyle name="Normal 67 4 2 2 6" xfId="33023" xr:uid="{00000000-0005-0000-0000-0000818D0000}"/>
    <cellStyle name="Normal 67 4 2 2 7" xfId="17789" xr:uid="{00000000-0005-0000-0000-0000828D0000}"/>
    <cellStyle name="Normal 67 4 2 3" xfId="3482" xr:uid="{00000000-0005-0000-0000-0000838D0000}"/>
    <cellStyle name="Normal 67 4 2 3 2" xfId="13556" xr:uid="{00000000-0005-0000-0000-0000848D0000}"/>
    <cellStyle name="Normal 67 4 2 3 2 2" xfId="43887" xr:uid="{00000000-0005-0000-0000-0000858D0000}"/>
    <cellStyle name="Normal 67 4 2 3 2 3" xfId="28654" xr:uid="{00000000-0005-0000-0000-0000868D0000}"/>
    <cellStyle name="Normal 67 4 2 3 3" xfId="8536" xr:uid="{00000000-0005-0000-0000-0000878D0000}"/>
    <cellStyle name="Normal 67 4 2 3 3 2" xfId="38870" xr:uid="{00000000-0005-0000-0000-0000888D0000}"/>
    <cellStyle name="Normal 67 4 2 3 3 3" xfId="23637" xr:uid="{00000000-0005-0000-0000-0000898D0000}"/>
    <cellStyle name="Normal 67 4 2 3 4" xfId="33857" xr:uid="{00000000-0005-0000-0000-00008A8D0000}"/>
    <cellStyle name="Normal 67 4 2 3 5" xfId="18624" xr:uid="{00000000-0005-0000-0000-00008B8D0000}"/>
    <cellStyle name="Normal 67 4 2 4" xfId="5175" xr:uid="{00000000-0005-0000-0000-00008C8D0000}"/>
    <cellStyle name="Normal 67 4 2 4 2" xfId="15227" xr:uid="{00000000-0005-0000-0000-00008D8D0000}"/>
    <cellStyle name="Normal 67 4 2 4 2 2" xfId="45558" xr:uid="{00000000-0005-0000-0000-00008E8D0000}"/>
    <cellStyle name="Normal 67 4 2 4 2 3" xfId="30325" xr:uid="{00000000-0005-0000-0000-00008F8D0000}"/>
    <cellStyle name="Normal 67 4 2 4 3" xfId="10207" xr:uid="{00000000-0005-0000-0000-0000908D0000}"/>
    <cellStyle name="Normal 67 4 2 4 3 2" xfId="40541" xr:uid="{00000000-0005-0000-0000-0000918D0000}"/>
    <cellStyle name="Normal 67 4 2 4 3 3" xfId="25308" xr:uid="{00000000-0005-0000-0000-0000928D0000}"/>
    <cellStyle name="Normal 67 4 2 4 4" xfId="35528" xr:uid="{00000000-0005-0000-0000-0000938D0000}"/>
    <cellStyle name="Normal 67 4 2 4 5" xfId="20295" xr:uid="{00000000-0005-0000-0000-0000948D0000}"/>
    <cellStyle name="Normal 67 4 2 5" xfId="11885" xr:uid="{00000000-0005-0000-0000-0000958D0000}"/>
    <cellStyle name="Normal 67 4 2 5 2" xfId="42216" xr:uid="{00000000-0005-0000-0000-0000968D0000}"/>
    <cellStyle name="Normal 67 4 2 5 3" xfId="26983" xr:uid="{00000000-0005-0000-0000-0000978D0000}"/>
    <cellStyle name="Normal 67 4 2 6" xfId="6864" xr:uid="{00000000-0005-0000-0000-0000988D0000}"/>
    <cellStyle name="Normal 67 4 2 6 2" xfId="37199" xr:uid="{00000000-0005-0000-0000-0000998D0000}"/>
    <cellStyle name="Normal 67 4 2 6 3" xfId="21966" xr:uid="{00000000-0005-0000-0000-00009A8D0000}"/>
    <cellStyle name="Normal 67 4 2 7" xfId="32187" xr:uid="{00000000-0005-0000-0000-00009B8D0000}"/>
    <cellStyle name="Normal 67 4 2 8" xfId="16953" xr:uid="{00000000-0005-0000-0000-00009C8D0000}"/>
    <cellStyle name="Normal 67 4 3" xfId="2211" xr:uid="{00000000-0005-0000-0000-00009D8D0000}"/>
    <cellStyle name="Normal 67 4 3 2" xfId="3901" xr:uid="{00000000-0005-0000-0000-00009E8D0000}"/>
    <cellStyle name="Normal 67 4 3 2 2" xfId="13974" xr:uid="{00000000-0005-0000-0000-00009F8D0000}"/>
    <cellStyle name="Normal 67 4 3 2 2 2" xfId="44305" xr:uid="{00000000-0005-0000-0000-0000A08D0000}"/>
    <cellStyle name="Normal 67 4 3 2 2 3" xfId="29072" xr:uid="{00000000-0005-0000-0000-0000A18D0000}"/>
    <cellStyle name="Normal 67 4 3 2 3" xfId="8954" xr:uid="{00000000-0005-0000-0000-0000A28D0000}"/>
    <cellStyle name="Normal 67 4 3 2 3 2" xfId="39288" xr:uid="{00000000-0005-0000-0000-0000A38D0000}"/>
    <cellStyle name="Normal 67 4 3 2 3 3" xfId="24055" xr:uid="{00000000-0005-0000-0000-0000A48D0000}"/>
    <cellStyle name="Normal 67 4 3 2 4" xfId="34275" xr:uid="{00000000-0005-0000-0000-0000A58D0000}"/>
    <cellStyle name="Normal 67 4 3 2 5" xfId="19042" xr:uid="{00000000-0005-0000-0000-0000A68D0000}"/>
    <cellStyle name="Normal 67 4 3 3" xfId="5593" xr:uid="{00000000-0005-0000-0000-0000A78D0000}"/>
    <cellStyle name="Normal 67 4 3 3 2" xfId="15645" xr:uid="{00000000-0005-0000-0000-0000A88D0000}"/>
    <cellStyle name="Normal 67 4 3 3 2 2" xfId="45976" xr:uid="{00000000-0005-0000-0000-0000A98D0000}"/>
    <cellStyle name="Normal 67 4 3 3 2 3" xfId="30743" xr:uid="{00000000-0005-0000-0000-0000AA8D0000}"/>
    <cellStyle name="Normal 67 4 3 3 3" xfId="10625" xr:uid="{00000000-0005-0000-0000-0000AB8D0000}"/>
    <cellStyle name="Normal 67 4 3 3 3 2" xfId="40959" xr:uid="{00000000-0005-0000-0000-0000AC8D0000}"/>
    <cellStyle name="Normal 67 4 3 3 3 3" xfId="25726" xr:uid="{00000000-0005-0000-0000-0000AD8D0000}"/>
    <cellStyle name="Normal 67 4 3 3 4" xfId="35946" xr:uid="{00000000-0005-0000-0000-0000AE8D0000}"/>
    <cellStyle name="Normal 67 4 3 3 5" xfId="20713" xr:uid="{00000000-0005-0000-0000-0000AF8D0000}"/>
    <cellStyle name="Normal 67 4 3 4" xfId="12303" xr:uid="{00000000-0005-0000-0000-0000B08D0000}"/>
    <cellStyle name="Normal 67 4 3 4 2" xfId="42634" xr:uid="{00000000-0005-0000-0000-0000B18D0000}"/>
    <cellStyle name="Normal 67 4 3 4 3" xfId="27401" xr:uid="{00000000-0005-0000-0000-0000B28D0000}"/>
    <cellStyle name="Normal 67 4 3 5" xfId="7282" xr:uid="{00000000-0005-0000-0000-0000B38D0000}"/>
    <cellStyle name="Normal 67 4 3 5 2" xfId="37617" xr:uid="{00000000-0005-0000-0000-0000B48D0000}"/>
    <cellStyle name="Normal 67 4 3 5 3" xfId="22384" xr:uid="{00000000-0005-0000-0000-0000B58D0000}"/>
    <cellStyle name="Normal 67 4 3 6" xfId="32605" xr:uid="{00000000-0005-0000-0000-0000B68D0000}"/>
    <cellStyle name="Normal 67 4 3 7" xfId="17371" xr:uid="{00000000-0005-0000-0000-0000B78D0000}"/>
    <cellStyle name="Normal 67 4 4" xfId="3064" xr:uid="{00000000-0005-0000-0000-0000B88D0000}"/>
    <cellStyle name="Normal 67 4 4 2" xfId="13138" xr:uid="{00000000-0005-0000-0000-0000B98D0000}"/>
    <cellStyle name="Normal 67 4 4 2 2" xfId="43469" xr:uid="{00000000-0005-0000-0000-0000BA8D0000}"/>
    <cellStyle name="Normal 67 4 4 2 3" xfId="28236" xr:uid="{00000000-0005-0000-0000-0000BB8D0000}"/>
    <cellStyle name="Normal 67 4 4 3" xfId="8118" xr:uid="{00000000-0005-0000-0000-0000BC8D0000}"/>
    <cellStyle name="Normal 67 4 4 3 2" xfId="38452" xr:uid="{00000000-0005-0000-0000-0000BD8D0000}"/>
    <cellStyle name="Normal 67 4 4 3 3" xfId="23219" xr:uid="{00000000-0005-0000-0000-0000BE8D0000}"/>
    <cellStyle name="Normal 67 4 4 4" xfId="33439" xr:uid="{00000000-0005-0000-0000-0000BF8D0000}"/>
    <cellStyle name="Normal 67 4 4 5" xfId="18206" xr:uid="{00000000-0005-0000-0000-0000C08D0000}"/>
    <cellStyle name="Normal 67 4 5" xfId="4757" xr:uid="{00000000-0005-0000-0000-0000C18D0000}"/>
    <cellStyle name="Normal 67 4 5 2" xfId="14809" xr:uid="{00000000-0005-0000-0000-0000C28D0000}"/>
    <cellStyle name="Normal 67 4 5 2 2" xfId="45140" xr:uid="{00000000-0005-0000-0000-0000C38D0000}"/>
    <cellStyle name="Normal 67 4 5 2 3" xfId="29907" xr:uid="{00000000-0005-0000-0000-0000C48D0000}"/>
    <cellStyle name="Normal 67 4 5 3" xfId="9789" xr:uid="{00000000-0005-0000-0000-0000C58D0000}"/>
    <cellStyle name="Normal 67 4 5 3 2" xfId="40123" xr:uid="{00000000-0005-0000-0000-0000C68D0000}"/>
    <cellStyle name="Normal 67 4 5 3 3" xfId="24890" xr:uid="{00000000-0005-0000-0000-0000C78D0000}"/>
    <cellStyle name="Normal 67 4 5 4" xfId="35110" xr:uid="{00000000-0005-0000-0000-0000C88D0000}"/>
    <cellStyle name="Normal 67 4 5 5" xfId="19877" xr:uid="{00000000-0005-0000-0000-0000C98D0000}"/>
    <cellStyle name="Normal 67 4 6" xfId="11467" xr:uid="{00000000-0005-0000-0000-0000CA8D0000}"/>
    <cellStyle name="Normal 67 4 6 2" xfId="41798" xr:uid="{00000000-0005-0000-0000-0000CB8D0000}"/>
    <cellStyle name="Normal 67 4 6 3" xfId="26565" xr:uid="{00000000-0005-0000-0000-0000CC8D0000}"/>
    <cellStyle name="Normal 67 4 7" xfId="6446" xr:uid="{00000000-0005-0000-0000-0000CD8D0000}"/>
    <cellStyle name="Normal 67 4 7 2" xfId="36781" xr:uid="{00000000-0005-0000-0000-0000CE8D0000}"/>
    <cellStyle name="Normal 67 4 7 3" xfId="21548" xr:uid="{00000000-0005-0000-0000-0000CF8D0000}"/>
    <cellStyle name="Normal 67 4 8" xfId="31769" xr:uid="{00000000-0005-0000-0000-0000D08D0000}"/>
    <cellStyle name="Normal 67 4 9" xfId="16535" xr:uid="{00000000-0005-0000-0000-0000D18D0000}"/>
    <cellStyle name="Normal 67 5" xfId="1580" xr:uid="{00000000-0005-0000-0000-0000D28D0000}"/>
    <cellStyle name="Normal 67 5 2" xfId="2421" xr:uid="{00000000-0005-0000-0000-0000D38D0000}"/>
    <cellStyle name="Normal 67 5 2 2" xfId="4111" xr:uid="{00000000-0005-0000-0000-0000D48D0000}"/>
    <cellStyle name="Normal 67 5 2 2 2" xfId="14184" xr:uid="{00000000-0005-0000-0000-0000D58D0000}"/>
    <cellStyle name="Normal 67 5 2 2 2 2" xfId="44515" xr:uid="{00000000-0005-0000-0000-0000D68D0000}"/>
    <cellStyle name="Normal 67 5 2 2 2 3" xfId="29282" xr:uid="{00000000-0005-0000-0000-0000D78D0000}"/>
    <cellStyle name="Normal 67 5 2 2 3" xfId="9164" xr:uid="{00000000-0005-0000-0000-0000D88D0000}"/>
    <cellStyle name="Normal 67 5 2 2 3 2" xfId="39498" xr:uid="{00000000-0005-0000-0000-0000D98D0000}"/>
    <cellStyle name="Normal 67 5 2 2 3 3" xfId="24265" xr:uid="{00000000-0005-0000-0000-0000DA8D0000}"/>
    <cellStyle name="Normal 67 5 2 2 4" xfId="34485" xr:uid="{00000000-0005-0000-0000-0000DB8D0000}"/>
    <cellStyle name="Normal 67 5 2 2 5" xfId="19252" xr:uid="{00000000-0005-0000-0000-0000DC8D0000}"/>
    <cellStyle name="Normal 67 5 2 3" xfId="5803" xr:uid="{00000000-0005-0000-0000-0000DD8D0000}"/>
    <cellStyle name="Normal 67 5 2 3 2" xfId="15855" xr:uid="{00000000-0005-0000-0000-0000DE8D0000}"/>
    <cellStyle name="Normal 67 5 2 3 2 2" xfId="46186" xr:uid="{00000000-0005-0000-0000-0000DF8D0000}"/>
    <cellStyle name="Normal 67 5 2 3 2 3" xfId="30953" xr:uid="{00000000-0005-0000-0000-0000E08D0000}"/>
    <cellStyle name="Normal 67 5 2 3 3" xfId="10835" xr:uid="{00000000-0005-0000-0000-0000E18D0000}"/>
    <cellStyle name="Normal 67 5 2 3 3 2" xfId="41169" xr:uid="{00000000-0005-0000-0000-0000E28D0000}"/>
    <cellStyle name="Normal 67 5 2 3 3 3" xfId="25936" xr:uid="{00000000-0005-0000-0000-0000E38D0000}"/>
    <cellStyle name="Normal 67 5 2 3 4" xfId="36156" xr:uid="{00000000-0005-0000-0000-0000E48D0000}"/>
    <cellStyle name="Normal 67 5 2 3 5" xfId="20923" xr:uid="{00000000-0005-0000-0000-0000E58D0000}"/>
    <cellStyle name="Normal 67 5 2 4" xfId="12513" xr:uid="{00000000-0005-0000-0000-0000E68D0000}"/>
    <cellStyle name="Normal 67 5 2 4 2" xfId="42844" xr:uid="{00000000-0005-0000-0000-0000E78D0000}"/>
    <cellStyle name="Normal 67 5 2 4 3" xfId="27611" xr:uid="{00000000-0005-0000-0000-0000E88D0000}"/>
    <cellStyle name="Normal 67 5 2 5" xfId="7492" xr:uid="{00000000-0005-0000-0000-0000E98D0000}"/>
    <cellStyle name="Normal 67 5 2 5 2" xfId="37827" xr:uid="{00000000-0005-0000-0000-0000EA8D0000}"/>
    <cellStyle name="Normal 67 5 2 5 3" xfId="22594" xr:uid="{00000000-0005-0000-0000-0000EB8D0000}"/>
    <cellStyle name="Normal 67 5 2 6" xfId="32815" xr:uid="{00000000-0005-0000-0000-0000EC8D0000}"/>
    <cellStyle name="Normal 67 5 2 7" xfId="17581" xr:uid="{00000000-0005-0000-0000-0000ED8D0000}"/>
    <cellStyle name="Normal 67 5 3" xfId="3274" xr:uid="{00000000-0005-0000-0000-0000EE8D0000}"/>
    <cellStyle name="Normal 67 5 3 2" xfId="13348" xr:uid="{00000000-0005-0000-0000-0000EF8D0000}"/>
    <cellStyle name="Normal 67 5 3 2 2" xfId="43679" xr:uid="{00000000-0005-0000-0000-0000F08D0000}"/>
    <cellStyle name="Normal 67 5 3 2 3" xfId="28446" xr:uid="{00000000-0005-0000-0000-0000F18D0000}"/>
    <cellStyle name="Normal 67 5 3 3" xfId="8328" xr:uid="{00000000-0005-0000-0000-0000F28D0000}"/>
    <cellStyle name="Normal 67 5 3 3 2" xfId="38662" xr:uid="{00000000-0005-0000-0000-0000F38D0000}"/>
    <cellStyle name="Normal 67 5 3 3 3" xfId="23429" xr:uid="{00000000-0005-0000-0000-0000F48D0000}"/>
    <cellStyle name="Normal 67 5 3 4" xfId="33649" xr:uid="{00000000-0005-0000-0000-0000F58D0000}"/>
    <cellStyle name="Normal 67 5 3 5" xfId="18416" xr:uid="{00000000-0005-0000-0000-0000F68D0000}"/>
    <cellStyle name="Normal 67 5 4" xfId="4967" xr:uid="{00000000-0005-0000-0000-0000F78D0000}"/>
    <cellStyle name="Normal 67 5 4 2" xfId="15019" xr:uid="{00000000-0005-0000-0000-0000F88D0000}"/>
    <cellStyle name="Normal 67 5 4 2 2" xfId="45350" xr:uid="{00000000-0005-0000-0000-0000F98D0000}"/>
    <cellStyle name="Normal 67 5 4 2 3" xfId="30117" xr:uid="{00000000-0005-0000-0000-0000FA8D0000}"/>
    <cellStyle name="Normal 67 5 4 3" xfId="9999" xr:uid="{00000000-0005-0000-0000-0000FB8D0000}"/>
    <cellStyle name="Normal 67 5 4 3 2" xfId="40333" xr:uid="{00000000-0005-0000-0000-0000FC8D0000}"/>
    <cellStyle name="Normal 67 5 4 3 3" xfId="25100" xr:uid="{00000000-0005-0000-0000-0000FD8D0000}"/>
    <cellStyle name="Normal 67 5 4 4" xfId="35320" xr:uid="{00000000-0005-0000-0000-0000FE8D0000}"/>
    <cellStyle name="Normal 67 5 4 5" xfId="20087" xr:uid="{00000000-0005-0000-0000-0000FF8D0000}"/>
    <cellStyle name="Normal 67 5 5" xfId="11677" xr:uid="{00000000-0005-0000-0000-0000008E0000}"/>
    <cellStyle name="Normal 67 5 5 2" xfId="42008" xr:uid="{00000000-0005-0000-0000-0000018E0000}"/>
    <cellStyle name="Normal 67 5 5 3" xfId="26775" xr:uid="{00000000-0005-0000-0000-0000028E0000}"/>
    <cellStyle name="Normal 67 5 6" xfId="6656" xr:uid="{00000000-0005-0000-0000-0000038E0000}"/>
    <cellStyle name="Normal 67 5 6 2" xfId="36991" xr:uid="{00000000-0005-0000-0000-0000048E0000}"/>
    <cellStyle name="Normal 67 5 6 3" xfId="21758" xr:uid="{00000000-0005-0000-0000-0000058E0000}"/>
    <cellStyle name="Normal 67 5 7" xfId="31979" xr:uid="{00000000-0005-0000-0000-0000068E0000}"/>
    <cellStyle name="Normal 67 5 8" xfId="16745" xr:uid="{00000000-0005-0000-0000-0000078E0000}"/>
    <cellStyle name="Normal 67 6" xfId="2001" xr:uid="{00000000-0005-0000-0000-0000088E0000}"/>
    <cellStyle name="Normal 67 6 2" xfId="3693" xr:uid="{00000000-0005-0000-0000-0000098E0000}"/>
    <cellStyle name="Normal 67 6 2 2" xfId="13766" xr:uid="{00000000-0005-0000-0000-00000A8E0000}"/>
    <cellStyle name="Normal 67 6 2 2 2" xfId="44097" xr:uid="{00000000-0005-0000-0000-00000B8E0000}"/>
    <cellStyle name="Normal 67 6 2 2 3" xfId="28864" xr:uid="{00000000-0005-0000-0000-00000C8E0000}"/>
    <cellStyle name="Normal 67 6 2 3" xfId="8746" xr:uid="{00000000-0005-0000-0000-00000D8E0000}"/>
    <cellStyle name="Normal 67 6 2 3 2" xfId="39080" xr:uid="{00000000-0005-0000-0000-00000E8E0000}"/>
    <cellStyle name="Normal 67 6 2 3 3" xfId="23847" xr:uid="{00000000-0005-0000-0000-00000F8E0000}"/>
    <cellStyle name="Normal 67 6 2 4" xfId="34067" xr:uid="{00000000-0005-0000-0000-0000108E0000}"/>
    <cellStyle name="Normal 67 6 2 5" xfId="18834" xr:uid="{00000000-0005-0000-0000-0000118E0000}"/>
    <cellStyle name="Normal 67 6 3" xfId="5385" xr:uid="{00000000-0005-0000-0000-0000128E0000}"/>
    <cellStyle name="Normal 67 6 3 2" xfId="15437" xr:uid="{00000000-0005-0000-0000-0000138E0000}"/>
    <cellStyle name="Normal 67 6 3 2 2" xfId="45768" xr:uid="{00000000-0005-0000-0000-0000148E0000}"/>
    <cellStyle name="Normal 67 6 3 2 3" xfId="30535" xr:uid="{00000000-0005-0000-0000-0000158E0000}"/>
    <cellStyle name="Normal 67 6 3 3" xfId="10417" xr:uid="{00000000-0005-0000-0000-0000168E0000}"/>
    <cellStyle name="Normal 67 6 3 3 2" xfId="40751" xr:uid="{00000000-0005-0000-0000-0000178E0000}"/>
    <cellStyle name="Normal 67 6 3 3 3" xfId="25518" xr:uid="{00000000-0005-0000-0000-0000188E0000}"/>
    <cellStyle name="Normal 67 6 3 4" xfId="35738" xr:uid="{00000000-0005-0000-0000-0000198E0000}"/>
    <cellStyle name="Normal 67 6 3 5" xfId="20505" xr:uid="{00000000-0005-0000-0000-00001A8E0000}"/>
    <cellStyle name="Normal 67 6 4" xfId="12095" xr:uid="{00000000-0005-0000-0000-00001B8E0000}"/>
    <cellStyle name="Normal 67 6 4 2" xfId="42426" xr:uid="{00000000-0005-0000-0000-00001C8E0000}"/>
    <cellStyle name="Normal 67 6 4 3" xfId="27193" xr:uid="{00000000-0005-0000-0000-00001D8E0000}"/>
    <cellStyle name="Normal 67 6 5" xfId="7074" xr:uid="{00000000-0005-0000-0000-00001E8E0000}"/>
    <cellStyle name="Normal 67 6 5 2" xfId="37409" xr:uid="{00000000-0005-0000-0000-00001F8E0000}"/>
    <cellStyle name="Normal 67 6 5 3" xfId="22176" xr:uid="{00000000-0005-0000-0000-0000208E0000}"/>
    <cellStyle name="Normal 67 6 6" xfId="32397" xr:uid="{00000000-0005-0000-0000-0000218E0000}"/>
    <cellStyle name="Normal 67 6 7" xfId="17163" xr:uid="{00000000-0005-0000-0000-0000228E0000}"/>
    <cellStyle name="Normal 67 7" xfId="2853" xr:uid="{00000000-0005-0000-0000-0000238E0000}"/>
    <cellStyle name="Normal 67 7 2" xfId="12930" xr:uid="{00000000-0005-0000-0000-0000248E0000}"/>
    <cellStyle name="Normal 67 7 2 2" xfId="43261" xr:uid="{00000000-0005-0000-0000-0000258E0000}"/>
    <cellStyle name="Normal 67 7 2 3" xfId="28028" xr:uid="{00000000-0005-0000-0000-0000268E0000}"/>
    <cellStyle name="Normal 67 7 3" xfId="7910" xr:uid="{00000000-0005-0000-0000-0000278E0000}"/>
    <cellStyle name="Normal 67 7 3 2" xfId="38244" xr:uid="{00000000-0005-0000-0000-0000288E0000}"/>
    <cellStyle name="Normal 67 7 3 3" xfId="23011" xr:uid="{00000000-0005-0000-0000-0000298E0000}"/>
    <cellStyle name="Normal 67 7 4" xfId="33231" xr:uid="{00000000-0005-0000-0000-00002A8E0000}"/>
    <cellStyle name="Normal 67 7 5" xfId="17998" xr:uid="{00000000-0005-0000-0000-00002B8E0000}"/>
    <cellStyle name="Normal 67 8" xfId="4547" xr:uid="{00000000-0005-0000-0000-00002C8E0000}"/>
    <cellStyle name="Normal 67 8 2" xfId="14601" xr:uid="{00000000-0005-0000-0000-00002D8E0000}"/>
    <cellStyle name="Normal 67 8 2 2" xfId="44932" xr:uid="{00000000-0005-0000-0000-00002E8E0000}"/>
    <cellStyle name="Normal 67 8 2 3" xfId="29699" xr:uid="{00000000-0005-0000-0000-00002F8E0000}"/>
    <cellStyle name="Normal 67 8 3" xfId="9581" xr:uid="{00000000-0005-0000-0000-0000308E0000}"/>
    <cellStyle name="Normal 67 8 3 2" xfId="39915" xr:uid="{00000000-0005-0000-0000-0000318E0000}"/>
    <cellStyle name="Normal 67 8 3 3" xfId="24682" xr:uid="{00000000-0005-0000-0000-0000328E0000}"/>
    <cellStyle name="Normal 67 8 4" xfId="34902" xr:uid="{00000000-0005-0000-0000-0000338E0000}"/>
    <cellStyle name="Normal 67 8 5" xfId="19669" xr:uid="{00000000-0005-0000-0000-0000348E0000}"/>
    <cellStyle name="Normal 67 9" xfId="11257" xr:uid="{00000000-0005-0000-0000-0000358E0000}"/>
    <cellStyle name="Normal 67 9 2" xfId="41590" xr:uid="{00000000-0005-0000-0000-0000368E0000}"/>
    <cellStyle name="Normal 67 9 3" xfId="26357" xr:uid="{00000000-0005-0000-0000-0000378E0000}"/>
    <cellStyle name="Normal 68" xfId="895" xr:uid="{00000000-0005-0000-0000-0000388E0000}"/>
    <cellStyle name="Normal 69" xfId="896" xr:uid="{00000000-0005-0000-0000-0000398E0000}"/>
    <cellStyle name="Normal 7" xfId="173" xr:uid="{00000000-0005-0000-0000-00003A8E0000}"/>
    <cellStyle name="Normal 7 10" xfId="31479" xr:uid="{00000000-0005-0000-0000-00003B8E0000}"/>
    <cellStyle name="Normal 7 11" xfId="46796" xr:uid="{00000000-0005-0000-0000-00003C8E0000}"/>
    <cellStyle name="Normal 7 2" xfId="898" xr:uid="{00000000-0005-0000-0000-00003D8E0000}"/>
    <cellStyle name="Normal 7 3" xfId="899" xr:uid="{00000000-0005-0000-0000-00003E8E0000}"/>
    <cellStyle name="Normal 7 4" xfId="900" xr:uid="{00000000-0005-0000-0000-00003F8E0000}"/>
    <cellStyle name="Normal 7 5" xfId="901" xr:uid="{00000000-0005-0000-0000-0000408E0000}"/>
    <cellStyle name="Normal 7 6" xfId="902" xr:uid="{00000000-0005-0000-0000-0000418E0000}"/>
    <cellStyle name="Normal 7 6 10" xfId="6237" xr:uid="{00000000-0005-0000-0000-0000428E0000}"/>
    <cellStyle name="Normal 7 6 10 2" xfId="36574" xr:uid="{00000000-0005-0000-0000-0000438E0000}"/>
    <cellStyle name="Normal 7 6 10 3" xfId="21341" xr:uid="{00000000-0005-0000-0000-0000448E0000}"/>
    <cellStyle name="Normal 7 6 11" xfId="31565" xr:uid="{00000000-0005-0000-0000-0000458E0000}"/>
    <cellStyle name="Normal 7 6 12" xfId="16326" xr:uid="{00000000-0005-0000-0000-0000468E0000}"/>
    <cellStyle name="Normal 7 6 2" xfId="1201" xr:uid="{00000000-0005-0000-0000-0000478E0000}"/>
    <cellStyle name="Normal 7 6 2 10" xfId="31616" xr:uid="{00000000-0005-0000-0000-0000488E0000}"/>
    <cellStyle name="Normal 7 6 2 11" xfId="16380" xr:uid="{00000000-0005-0000-0000-0000498E0000}"/>
    <cellStyle name="Normal 7 6 2 2" xfId="1309" xr:uid="{00000000-0005-0000-0000-00004A8E0000}"/>
    <cellStyle name="Normal 7 6 2 2 10" xfId="16484" xr:uid="{00000000-0005-0000-0000-00004B8E0000}"/>
    <cellStyle name="Normal 7 6 2 2 2" xfId="1526" xr:uid="{00000000-0005-0000-0000-00004C8E0000}"/>
    <cellStyle name="Normal 7 6 2 2 2 2" xfId="1947" xr:uid="{00000000-0005-0000-0000-00004D8E0000}"/>
    <cellStyle name="Normal 7 6 2 2 2 2 2" xfId="2786" xr:uid="{00000000-0005-0000-0000-00004E8E0000}"/>
    <cellStyle name="Normal 7 6 2 2 2 2 2 2" xfId="4476" xr:uid="{00000000-0005-0000-0000-00004F8E0000}"/>
    <cellStyle name="Normal 7 6 2 2 2 2 2 2 2" xfId="14549" xr:uid="{00000000-0005-0000-0000-0000508E0000}"/>
    <cellStyle name="Normal 7 6 2 2 2 2 2 2 2 2" xfId="44880" xr:uid="{00000000-0005-0000-0000-0000518E0000}"/>
    <cellStyle name="Normal 7 6 2 2 2 2 2 2 2 3" xfId="29647" xr:uid="{00000000-0005-0000-0000-0000528E0000}"/>
    <cellStyle name="Normal 7 6 2 2 2 2 2 2 3" xfId="9529" xr:uid="{00000000-0005-0000-0000-0000538E0000}"/>
    <cellStyle name="Normal 7 6 2 2 2 2 2 2 3 2" xfId="39863" xr:uid="{00000000-0005-0000-0000-0000548E0000}"/>
    <cellStyle name="Normal 7 6 2 2 2 2 2 2 3 3" xfId="24630" xr:uid="{00000000-0005-0000-0000-0000558E0000}"/>
    <cellStyle name="Normal 7 6 2 2 2 2 2 2 4" xfId="34850" xr:uid="{00000000-0005-0000-0000-0000568E0000}"/>
    <cellStyle name="Normal 7 6 2 2 2 2 2 2 5" xfId="19617" xr:uid="{00000000-0005-0000-0000-0000578E0000}"/>
    <cellStyle name="Normal 7 6 2 2 2 2 2 3" xfId="6168" xr:uid="{00000000-0005-0000-0000-0000588E0000}"/>
    <cellStyle name="Normal 7 6 2 2 2 2 2 3 2" xfId="16220" xr:uid="{00000000-0005-0000-0000-0000598E0000}"/>
    <cellStyle name="Normal 7 6 2 2 2 2 2 3 2 2" xfId="46551" xr:uid="{00000000-0005-0000-0000-00005A8E0000}"/>
    <cellStyle name="Normal 7 6 2 2 2 2 2 3 2 3" xfId="31318" xr:uid="{00000000-0005-0000-0000-00005B8E0000}"/>
    <cellStyle name="Normal 7 6 2 2 2 2 2 3 3" xfId="11200" xr:uid="{00000000-0005-0000-0000-00005C8E0000}"/>
    <cellStyle name="Normal 7 6 2 2 2 2 2 3 3 2" xfId="41534" xr:uid="{00000000-0005-0000-0000-00005D8E0000}"/>
    <cellStyle name="Normal 7 6 2 2 2 2 2 3 3 3" xfId="26301" xr:uid="{00000000-0005-0000-0000-00005E8E0000}"/>
    <cellStyle name="Normal 7 6 2 2 2 2 2 3 4" xfId="36521" xr:uid="{00000000-0005-0000-0000-00005F8E0000}"/>
    <cellStyle name="Normal 7 6 2 2 2 2 2 3 5" xfId="21288" xr:uid="{00000000-0005-0000-0000-0000608E0000}"/>
    <cellStyle name="Normal 7 6 2 2 2 2 2 4" xfId="12878" xr:uid="{00000000-0005-0000-0000-0000618E0000}"/>
    <cellStyle name="Normal 7 6 2 2 2 2 2 4 2" xfId="43209" xr:uid="{00000000-0005-0000-0000-0000628E0000}"/>
    <cellStyle name="Normal 7 6 2 2 2 2 2 4 3" xfId="27976" xr:uid="{00000000-0005-0000-0000-0000638E0000}"/>
    <cellStyle name="Normal 7 6 2 2 2 2 2 5" xfId="7857" xr:uid="{00000000-0005-0000-0000-0000648E0000}"/>
    <cellStyle name="Normal 7 6 2 2 2 2 2 5 2" xfId="38192" xr:uid="{00000000-0005-0000-0000-0000658E0000}"/>
    <cellStyle name="Normal 7 6 2 2 2 2 2 5 3" xfId="22959" xr:uid="{00000000-0005-0000-0000-0000668E0000}"/>
    <cellStyle name="Normal 7 6 2 2 2 2 2 6" xfId="33180" xr:uid="{00000000-0005-0000-0000-0000678E0000}"/>
    <cellStyle name="Normal 7 6 2 2 2 2 2 7" xfId="17946" xr:uid="{00000000-0005-0000-0000-0000688E0000}"/>
    <cellStyle name="Normal 7 6 2 2 2 2 3" xfId="3639" xr:uid="{00000000-0005-0000-0000-0000698E0000}"/>
    <cellStyle name="Normal 7 6 2 2 2 2 3 2" xfId="13713" xr:uid="{00000000-0005-0000-0000-00006A8E0000}"/>
    <cellStyle name="Normal 7 6 2 2 2 2 3 2 2" xfId="44044" xr:uid="{00000000-0005-0000-0000-00006B8E0000}"/>
    <cellStyle name="Normal 7 6 2 2 2 2 3 2 3" xfId="28811" xr:uid="{00000000-0005-0000-0000-00006C8E0000}"/>
    <cellStyle name="Normal 7 6 2 2 2 2 3 3" xfId="8693" xr:uid="{00000000-0005-0000-0000-00006D8E0000}"/>
    <cellStyle name="Normal 7 6 2 2 2 2 3 3 2" xfId="39027" xr:uid="{00000000-0005-0000-0000-00006E8E0000}"/>
    <cellStyle name="Normal 7 6 2 2 2 2 3 3 3" xfId="23794" xr:uid="{00000000-0005-0000-0000-00006F8E0000}"/>
    <cellStyle name="Normal 7 6 2 2 2 2 3 4" xfId="34014" xr:uid="{00000000-0005-0000-0000-0000708E0000}"/>
    <cellStyle name="Normal 7 6 2 2 2 2 3 5" xfId="18781" xr:uid="{00000000-0005-0000-0000-0000718E0000}"/>
    <cellStyle name="Normal 7 6 2 2 2 2 4" xfId="5332" xr:uid="{00000000-0005-0000-0000-0000728E0000}"/>
    <cellStyle name="Normal 7 6 2 2 2 2 4 2" xfId="15384" xr:uid="{00000000-0005-0000-0000-0000738E0000}"/>
    <cellStyle name="Normal 7 6 2 2 2 2 4 2 2" xfId="45715" xr:uid="{00000000-0005-0000-0000-0000748E0000}"/>
    <cellStyle name="Normal 7 6 2 2 2 2 4 2 3" xfId="30482" xr:uid="{00000000-0005-0000-0000-0000758E0000}"/>
    <cellStyle name="Normal 7 6 2 2 2 2 4 3" xfId="10364" xr:uid="{00000000-0005-0000-0000-0000768E0000}"/>
    <cellStyle name="Normal 7 6 2 2 2 2 4 3 2" xfId="40698" xr:uid="{00000000-0005-0000-0000-0000778E0000}"/>
    <cellStyle name="Normal 7 6 2 2 2 2 4 3 3" xfId="25465" xr:uid="{00000000-0005-0000-0000-0000788E0000}"/>
    <cellStyle name="Normal 7 6 2 2 2 2 4 4" xfId="35685" xr:uid="{00000000-0005-0000-0000-0000798E0000}"/>
    <cellStyle name="Normal 7 6 2 2 2 2 4 5" xfId="20452" xr:uid="{00000000-0005-0000-0000-00007A8E0000}"/>
    <cellStyle name="Normal 7 6 2 2 2 2 5" xfId="12042" xr:uid="{00000000-0005-0000-0000-00007B8E0000}"/>
    <cellStyle name="Normal 7 6 2 2 2 2 5 2" xfId="42373" xr:uid="{00000000-0005-0000-0000-00007C8E0000}"/>
    <cellStyle name="Normal 7 6 2 2 2 2 5 3" xfId="27140" xr:uid="{00000000-0005-0000-0000-00007D8E0000}"/>
    <cellStyle name="Normal 7 6 2 2 2 2 6" xfId="7021" xr:uid="{00000000-0005-0000-0000-00007E8E0000}"/>
    <cellStyle name="Normal 7 6 2 2 2 2 6 2" xfId="37356" xr:uid="{00000000-0005-0000-0000-00007F8E0000}"/>
    <cellStyle name="Normal 7 6 2 2 2 2 6 3" xfId="22123" xr:uid="{00000000-0005-0000-0000-0000808E0000}"/>
    <cellStyle name="Normal 7 6 2 2 2 2 7" xfId="32344" xr:uid="{00000000-0005-0000-0000-0000818E0000}"/>
    <cellStyle name="Normal 7 6 2 2 2 2 8" xfId="17110" xr:uid="{00000000-0005-0000-0000-0000828E0000}"/>
    <cellStyle name="Normal 7 6 2 2 2 3" xfId="2368" xr:uid="{00000000-0005-0000-0000-0000838E0000}"/>
    <cellStyle name="Normal 7 6 2 2 2 3 2" xfId="4058" xr:uid="{00000000-0005-0000-0000-0000848E0000}"/>
    <cellStyle name="Normal 7 6 2 2 2 3 2 2" xfId="14131" xr:uid="{00000000-0005-0000-0000-0000858E0000}"/>
    <cellStyle name="Normal 7 6 2 2 2 3 2 2 2" xfId="44462" xr:uid="{00000000-0005-0000-0000-0000868E0000}"/>
    <cellStyle name="Normal 7 6 2 2 2 3 2 2 3" xfId="29229" xr:uid="{00000000-0005-0000-0000-0000878E0000}"/>
    <cellStyle name="Normal 7 6 2 2 2 3 2 3" xfId="9111" xr:uid="{00000000-0005-0000-0000-0000888E0000}"/>
    <cellStyle name="Normal 7 6 2 2 2 3 2 3 2" xfId="39445" xr:uid="{00000000-0005-0000-0000-0000898E0000}"/>
    <cellStyle name="Normal 7 6 2 2 2 3 2 3 3" xfId="24212" xr:uid="{00000000-0005-0000-0000-00008A8E0000}"/>
    <cellStyle name="Normal 7 6 2 2 2 3 2 4" xfId="34432" xr:uid="{00000000-0005-0000-0000-00008B8E0000}"/>
    <cellStyle name="Normal 7 6 2 2 2 3 2 5" xfId="19199" xr:uid="{00000000-0005-0000-0000-00008C8E0000}"/>
    <cellStyle name="Normal 7 6 2 2 2 3 3" xfId="5750" xr:uid="{00000000-0005-0000-0000-00008D8E0000}"/>
    <cellStyle name="Normal 7 6 2 2 2 3 3 2" xfId="15802" xr:uid="{00000000-0005-0000-0000-00008E8E0000}"/>
    <cellStyle name="Normal 7 6 2 2 2 3 3 2 2" xfId="46133" xr:uid="{00000000-0005-0000-0000-00008F8E0000}"/>
    <cellStyle name="Normal 7 6 2 2 2 3 3 2 3" xfId="30900" xr:uid="{00000000-0005-0000-0000-0000908E0000}"/>
    <cellStyle name="Normal 7 6 2 2 2 3 3 3" xfId="10782" xr:uid="{00000000-0005-0000-0000-0000918E0000}"/>
    <cellStyle name="Normal 7 6 2 2 2 3 3 3 2" xfId="41116" xr:uid="{00000000-0005-0000-0000-0000928E0000}"/>
    <cellStyle name="Normal 7 6 2 2 2 3 3 3 3" xfId="25883" xr:uid="{00000000-0005-0000-0000-0000938E0000}"/>
    <cellStyle name="Normal 7 6 2 2 2 3 3 4" xfId="36103" xr:uid="{00000000-0005-0000-0000-0000948E0000}"/>
    <cellStyle name="Normal 7 6 2 2 2 3 3 5" xfId="20870" xr:uid="{00000000-0005-0000-0000-0000958E0000}"/>
    <cellStyle name="Normal 7 6 2 2 2 3 4" xfId="12460" xr:uid="{00000000-0005-0000-0000-0000968E0000}"/>
    <cellStyle name="Normal 7 6 2 2 2 3 4 2" xfId="42791" xr:uid="{00000000-0005-0000-0000-0000978E0000}"/>
    <cellStyle name="Normal 7 6 2 2 2 3 4 3" xfId="27558" xr:uid="{00000000-0005-0000-0000-0000988E0000}"/>
    <cellStyle name="Normal 7 6 2 2 2 3 5" xfId="7439" xr:uid="{00000000-0005-0000-0000-0000998E0000}"/>
    <cellStyle name="Normal 7 6 2 2 2 3 5 2" xfId="37774" xr:uid="{00000000-0005-0000-0000-00009A8E0000}"/>
    <cellStyle name="Normal 7 6 2 2 2 3 5 3" xfId="22541" xr:uid="{00000000-0005-0000-0000-00009B8E0000}"/>
    <cellStyle name="Normal 7 6 2 2 2 3 6" xfId="32762" xr:uid="{00000000-0005-0000-0000-00009C8E0000}"/>
    <cellStyle name="Normal 7 6 2 2 2 3 7" xfId="17528" xr:uid="{00000000-0005-0000-0000-00009D8E0000}"/>
    <cellStyle name="Normal 7 6 2 2 2 4" xfId="3221" xr:uid="{00000000-0005-0000-0000-00009E8E0000}"/>
    <cellStyle name="Normal 7 6 2 2 2 4 2" xfId="13295" xr:uid="{00000000-0005-0000-0000-00009F8E0000}"/>
    <cellStyle name="Normal 7 6 2 2 2 4 2 2" xfId="43626" xr:uid="{00000000-0005-0000-0000-0000A08E0000}"/>
    <cellStyle name="Normal 7 6 2 2 2 4 2 3" xfId="28393" xr:uid="{00000000-0005-0000-0000-0000A18E0000}"/>
    <cellStyle name="Normal 7 6 2 2 2 4 3" xfId="8275" xr:uid="{00000000-0005-0000-0000-0000A28E0000}"/>
    <cellStyle name="Normal 7 6 2 2 2 4 3 2" xfId="38609" xr:uid="{00000000-0005-0000-0000-0000A38E0000}"/>
    <cellStyle name="Normal 7 6 2 2 2 4 3 3" xfId="23376" xr:uid="{00000000-0005-0000-0000-0000A48E0000}"/>
    <cellStyle name="Normal 7 6 2 2 2 4 4" xfId="33596" xr:uid="{00000000-0005-0000-0000-0000A58E0000}"/>
    <cellStyle name="Normal 7 6 2 2 2 4 5" xfId="18363" xr:uid="{00000000-0005-0000-0000-0000A68E0000}"/>
    <cellStyle name="Normal 7 6 2 2 2 5" xfId="4914" xr:uid="{00000000-0005-0000-0000-0000A78E0000}"/>
    <cellStyle name="Normal 7 6 2 2 2 5 2" xfId="14966" xr:uid="{00000000-0005-0000-0000-0000A88E0000}"/>
    <cellStyle name="Normal 7 6 2 2 2 5 2 2" xfId="45297" xr:uid="{00000000-0005-0000-0000-0000A98E0000}"/>
    <cellStyle name="Normal 7 6 2 2 2 5 2 3" xfId="30064" xr:uid="{00000000-0005-0000-0000-0000AA8E0000}"/>
    <cellStyle name="Normal 7 6 2 2 2 5 3" xfId="9946" xr:uid="{00000000-0005-0000-0000-0000AB8E0000}"/>
    <cellStyle name="Normal 7 6 2 2 2 5 3 2" xfId="40280" xr:uid="{00000000-0005-0000-0000-0000AC8E0000}"/>
    <cellStyle name="Normal 7 6 2 2 2 5 3 3" xfId="25047" xr:uid="{00000000-0005-0000-0000-0000AD8E0000}"/>
    <cellStyle name="Normal 7 6 2 2 2 5 4" xfId="35267" xr:uid="{00000000-0005-0000-0000-0000AE8E0000}"/>
    <cellStyle name="Normal 7 6 2 2 2 5 5" xfId="20034" xr:uid="{00000000-0005-0000-0000-0000AF8E0000}"/>
    <cellStyle name="Normal 7 6 2 2 2 6" xfId="11624" xr:uid="{00000000-0005-0000-0000-0000B08E0000}"/>
    <cellStyle name="Normal 7 6 2 2 2 6 2" xfId="41955" xr:uid="{00000000-0005-0000-0000-0000B18E0000}"/>
    <cellStyle name="Normal 7 6 2 2 2 6 3" xfId="26722" xr:uid="{00000000-0005-0000-0000-0000B28E0000}"/>
    <cellStyle name="Normal 7 6 2 2 2 7" xfId="6603" xr:uid="{00000000-0005-0000-0000-0000B38E0000}"/>
    <cellStyle name="Normal 7 6 2 2 2 7 2" xfId="36938" xr:uid="{00000000-0005-0000-0000-0000B48E0000}"/>
    <cellStyle name="Normal 7 6 2 2 2 7 3" xfId="21705" xr:uid="{00000000-0005-0000-0000-0000B58E0000}"/>
    <cellStyle name="Normal 7 6 2 2 2 8" xfId="31926" xr:uid="{00000000-0005-0000-0000-0000B68E0000}"/>
    <cellStyle name="Normal 7 6 2 2 2 9" xfId="16692" xr:uid="{00000000-0005-0000-0000-0000B78E0000}"/>
    <cellStyle name="Normal 7 6 2 2 3" xfId="1739" xr:uid="{00000000-0005-0000-0000-0000B88E0000}"/>
    <cellStyle name="Normal 7 6 2 2 3 2" xfId="2578" xr:uid="{00000000-0005-0000-0000-0000B98E0000}"/>
    <cellStyle name="Normal 7 6 2 2 3 2 2" xfId="4268" xr:uid="{00000000-0005-0000-0000-0000BA8E0000}"/>
    <cellStyle name="Normal 7 6 2 2 3 2 2 2" xfId="14341" xr:uid="{00000000-0005-0000-0000-0000BB8E0000}"/>
    <cellStyle name="Normal 7 6 2 2 3 2 2 2 2" xfId="44672" xr:uid="{00000000-0005-0000-0000-0000BC8E0000}"/>
    <cellStyle name="Normal 7 6 2 2 3 2 2 2 3" xfId="29439" xr:uid="{00000000-0005-0000-0000-0000BD8E0000}"/>
    <cellStyle name="Normal 7 6 2 2 3 2 2 3" xfId="9321" xr:uid="{00000000-0005-0000-0000-0000BE8E0000}"/>
    <cellStyle name="Normal 7 6 2 2 3 2 2 3 2" xfId="39655" xr:uid="{00000000-0005-0000-0000-0000BF8E0000}"/>
    <cellStyle name="Normal 7 6 2 2 3 2 2 3 3" xfId="24422" xr:uid="{00000000-0005-0000-0000-0000C08E0000}"/>
    <cellStyle name="Normal 7 6 2 2 3 2 2 4" xfId="34642" xr:uid="{00000000-0005-0000-0000-0000C18E0000}"/>
    <cellStyle name="Normal 7 6 2 2 3 2 2 5" xfId="19409" xr:uid="{00000000-0005-0000-0000-0000C28E0000}"/>
    <cellStyle name="Normal 7 6 2 2 3 2 3" xfId="5960" xr:uid="{00000000-0005-0000-0000-0000C38E0000}"/>
    <cellStyle name="Normal 7 6 2 2 3 2 3 2" xfId="16012" xr:uid="{00000000-0005-0000-0000-0000C48E0000}"/>
    <cellStyle name="Normal 7 6 2 2 3 2 3 2 2" xfId="46343" xr:uid="{00000000-0005-0000-0000-0000C58E0000}"/>
    <cellStyle name="Normal 7 6 2 2 3 2 3 2 3" xfId="31110" xr:uid="{00000000-0005-0000-0000-0000C68E0000}"/>
    <cellStyle name="Normal 7 6 2 2 3 2 3 3" xfId="10992" xr:uid="{00000000-0005-0000-0000-0000C78E0000}"/>
    <cellStyle name="Normal 7 6 2 2 3 2 3 3 2" xfId="41326" xr:uid="{00000000-0005-0000-0000-0000C88E0000}"/>
    <cellStyle name="Normal 7 6 2 2 3 2 3 3 3" xfId="26093" xr:uid="{00000000-0005-0000-0000-0000C98E0000}"/>
    <cellStyle name="Normal 7 6 2 2 3 2 3 4" xfId="36313" xr:uid="{00000000-0005-0000-0000-0000CA8E0000}"/>
    <cellStyle name="Normal 7 6 2 2 3 2 3 5" xfId="21080" xr:uid="{00000000-0005-0000-0000-0000CB8E0000}"/>
    <cellStyle name="Normal 7 6 2 2 3 2 4" xfId="12670" xr:uid="{00000000-0005-0000-0000-0000CC8E0000}"/>
    <cellStyle name="Normal 7 6 2 2 3 2 4 2" xfId="43001" xr:uid="{00000000-0005-0000-0000-0000CD8E0000}"/>
    <cellStyle name="Normal 7 6 2 2 3 2 4 3" xfId="27768" xr:uid="{00000000-0005-0000-0000-0000CE8E0000}"/>
    <cellStyle name="Normal 7 6 2 2 3 2 5" xfId="7649" xr:uid="{00000000-0005-0000-0000-0000CF8E0000}"/>
    <cellStyle name="Normal 7 6 2 2 3 2 5 2" xfId="37984" xr:uid="{00000000-0005-0000-0000-0000D08E0000}"/>
    <cellStyle name="Normal 7 6 2 2 3 2 5 3" xfId="22751" xr:uid="{00000000-0005-0000-0000-0000D18E0000}"/>
    <cellStyle name="Normal 7 6 2 2 3 2 6" xfId="32972" xr:uid="{00000000-0005-0000-0000-0000D28E0000}"/>
    <cellStyle name="Normal 7 6 2 2 3 2 7" xfId="17738" xr:uid="{00000000-0005-0000-0000-0000D38E0000}"/>
    <cellStyle name="Normal 7 6 2 2 3 3" xfId="3431" xr:uid="{00000000-0005-0000-0000-0000D48E0000}"/>
    <cellStyle name="Normal 7 6 2 2 3 3 2" xfId="13505" xr:uid="{00000000-0005-0000-0000-0000D58E0000}"/>
    <cellStyle name="Normal 7 6 2 2 3 3 2 2" xfId="43836" xr:uid="{00000000-0005-0000-0000-0000D68E0000}"/>
    <cellStyle name="Normal 7 6 2 2 3 3 2 3" xfId="28603" xr:uid="{00000000-0005-0000-0000-0000D78E0000}"/>
    <cellStyle name="Normal 7 6 2 2 3 3 3" xfId="8485" xr:uid="{00000000-0005-0000-0000-0000D88E0000}"/>
    <cellStyle name="Normal 7 6 2 2 3 3 3 2" xfId="38819" xr:uid="{00000000-0005-0000-0000-0000D98E0000}"/>
    <cellStyle name="Normal 7 6 2 2 3 3 3 3" xfId="23586" xr:uid="{00000000-0005-0000-0000-0000DA8E0000}"/>
    <cellStyle name="Normal 7 6 2 2 3 3 4" xfId="33806" xr:uid="{00000000-0005-0000-0000-0000DB8E0000}"/>
    <cellStyle name="Normal 7 6 2 2 3 3 5" xfId="18573" xr:uid="{00000000-0005-0000-0000-0000DC8E0000}"/>
    <cellStyle name="Normal 7 6 2 2 3 4" xfId="5124" xr:uid="{00000000-0005-0000-0000-0000DD8E0000}"/>
    <cellStyle name="Normal 7 6 2 2 3 4 2" xfId="15176" xr:uid="{00000000-0005-0000-0000-0000DE8E0000}"/>
    <cellStyle name="Normal 7 6 2 2 3 4 2 2" xfId="45507" xr:uid="{00000000-0005-0000-0000-0000DF8E0000}"/>
    <cellStyle name="Normal 7 6 2 2 3 4 2 3" xfId="30274" xr:uid="{00000000-0005-0000-0000-0000E08E0000}"/>
    <cellStyle name="Normal 7 6 2 2 3 4 3" xfId="10156" xr:uid="{00000000-0005-0000-0000-0000E18E0000}"/>
    <cellStyle name="Normal 7 6 2 2 3 4 3 2" xfId="40490" xr:uid="{00000000-0005-0000-0000-0000E28E0000}"/>
    <cellStyle name="Normal 7 6 2 2 3 4 3 3" xfId="25257" xr:uid="{00000000-0005-0000-0000-0000E38E0000}"/>
    <cellStyle name="Normal 7 6 2 2 3 4 4" xfId="35477" xr:uid="{00000000-0005-0000-0000-0000E48E0000}"/>
    <cellStyle name="Normal 7 6 2 2 3 4 5" xfId="20244" xr:uid="{00000000-0005-0000-0000-0000E58E0000}"/>
    <cellStyle name="Normal 7 6 2 2 3 5" xfId="11834" xr:uid="{00000000-0005-0000-0000-0000E68E0000}"/>
    <cellStyle name="Normal 7 6 2 2 3 5 2" xfId="42165" xr:uid="{00000000-0005-0000-0000-0000E78E0000}"/>
    <cellStyle name="Normal 7 6 2 2 3 5 3" xfId="26932" xr:uid="{00000000-0005-0000-0000-0000E88E0000}"/>
    <cellStyle name="Normal 7 6 2 2 3 6" xfId="6813" xr:uid="{00000000-0005-0000-0000-0000E98E0000}"/>
    <cellStyle name="Normal 7 6 2 2 3 6 2" xfId="37148" xr:uid="{00000000-0005-0000-0000-0000EA8E0000}"/>
    <cellStyle name="Normal 7 6 2 2 3 6 3" xfId="21915" xr:uid="{00000000-0005-0000-0000-0000EB8E0000}"/>
    <cellStyle name="Normal 7 6 2 2 3 7" xfId="32136" xr:uid="{00000000-0005-0000-0000-0000EC8E0000}"/>
    <cellStyle name="Normal 7 6 2 2 3 8" xfId="16902" xr:uid="{00000000-0005-0000-0000-0000ED8E0000}"/>
    <cellStyle name="Normal 7 6 2 2 4" xfId="2160" xr:uid="{00000000-0005-0000-0000-0000EE8E0000}"/>
    <cellStyle name="Normal 7 6 2 2 4 2" xfId="3850" xr:uid="{00000000-0005-0000-0000-0000EF8E0000}"/>
    <cellStyle name="Normal 7 6 2 2 4 2 2" xfId="13923" xr:uid="{00000000-0005-0000-0000-0000F08E0000}"/>
    <cellStyle name="Normal 7 6 2 2 4 2 2 2" xfId="44254" xr:uid="{00000000-0005-0000-0000-0000F18E0000}"/>
    <cellStyle name="Normal 7 6 2 2 4 2 2 3" xfId="29021" xr:uid="{00000000-0005-0000-0000-0000F28E0000}"/>
    <cellStyle name="Normal 7 6 2 2 4 2 3" xfId="8903" xr:uid="{00000000-0005-0000-0000-0000F38E0000}"/>
    <cellStyle name="Normal 7 6 2 2 4 2 3 2" xfId="39237" xr:uid="{00000000-0005-0000-0000-0000F48E0000}"/>
    <cellStyle name="Normal 7 6 2 2 4 2 3 3" xfId="24004" xr:uid="{00000000-0005-0000-0000-0000F58E0000}"/>
    <cellStyle name="Normal 7 6 2 2 4 2 4" xfId="34224" xr:uid="{00000000-0005-0000-0000-0000F68E0000}"/>
    <cellStyle name="Normal 7 6 2 2 4 2 5" xfId="18991" xr:uid="{00000000-0005-0000-0000-0000F78E0000}"/>
    <cellStyle name="Normal 7 6 2 2 4 3" xfId="5542" xr:uid="{00000000-0005-0000-0000-0000F88E0000}"/>
    <cellStyle name="Normal 7 6 2 2 4 3 2" xfId="15594" xr:uid="{00000000-0005-0000-0000-0000F98E0000}"/>
    <cellStyle name="Normal 7 6 2 2 4 3 2 2" xfId="45925" xr:uid="{00000000-0005-0000-0000-0000FA8E0000}"/>
    <cellStyle name="Normal 7 6 2 2 4 3 2 3" xfId="30692" xr:uid="{00000000-0005-0000-0000-0000FB8E0000}"/>
    <cellStyle name="Normal 7 6 2 2 4 3 3" xfId="10574" xr:uid="{00000000-0005-0000-0000-0000FC8E0000}"/>
    <cellStyle name="Normal 7 6 2 2 4 3 3 2" xfId="40908" xr:uid="{00000000-0005-0000-0000-0000FD8E0000}"/>
    <cellStyle name="Normal 7 6 2 2 4 3 3 3" xfId="25675" xr:uid="{00000000-0005-0000-0000-0000FE8E0000}"/>
    <cellStyle name="Normal 7 6 2 2 4 3 4" xfId="35895" xr:uid="{00000000-0005-0000-0000-0000FF8E0000}"/>
    <cellStyle name="Normal 7 6 2 2 4 3 5" xfId="20662" xr:uid="{00000000-0005-0000-0000-0000008F0000}"/>
    <cellStyle name="Normal 7 6 2 2 4 4" xfId="12252" xr:uid="{00000000-0005-0000-0000-0000018F0000}"/>
    <cellStyle name="Normal 7 6 2 2 4 4 2" xfId="42583" xr:uid="{00000000-0005-0000-0000-0000028F0000}"/>
    <cellStyle name="Normal 7 6 2 2 4 4 3" xfId="27350" xr:uid="{00000000-0005-0000-0000-0000038F0000}"/>
    <cellStyle name="Normal 7 6 2 2 4 5" xfId="7231" xr:uid="{00000000-0005-0000-0000-0000048F0000}"/>
    <cellStyle name="Normal 7 6 2 2 4 5 2" xfId="37566" xr:uid="{00000000-0005-0000-0000-0000058F0000}"/>
    <cellStyle name="Normal 7 6 2 2 4 5 3" xfId="22333" xr:uid="{00000000-0005-0000-0000-0000068F0000}"/>
    <cellStyle name="Normal 7 6 2 2 4 6" xfId="32554" xr:uid="{00000000-0005-0000-0000-0000078F0000}"/>
    <cellStyle name="Normal 7 6 2 2 4 7" xfId="17320" xr:uid="{00000000-0005-0000-0000-0000088F0000}"/>
    <cellStyle name="Normal 7 6 2 2 5" xfId="3013" xr:uid="{00000000-0005-0000-0000-0000098F0000}"/>
    <cellStyle name="Normal 7 6 2 2 5 2" xfId="13087" xr:uid="{00000000-0005-0000-0000-00000A8F0000}"/>
    <cellStyle name="Normal 7 6 2 2 5 2 2" xfId="43418" xr:uid="{00000000-0005-0000-0000-00000B8F0000}"/>
    <cellStyle name="Normal 7 6 2 2 5 2 3" xfId="28185" xr:uid="{00000000-0005-0000-0000-00000C8F0000}"/>
    <cellStyle name="Normal 7 6 2 2 5 3" xfId="8067" xr:uid="{00000000-0005-0000-0000-00000D8F0000}"/>
    <cellStyle name="Normal 7 6 2 2 5 3 2" xfId="38401" xr:uid="{00000000-0005-0000-0000-00000E8F0000}"/>
    <cellStyle name="Normal 7 6 2 2 5 3 3" xfId="23168" xr:uid="{00000000-0005-0000-0000-00000F8F0000}"/>
    <cellStyle name="Normal 7 6 2 2 5 4" xfId="33388" xr:uid="{00000000-0005-0000-0000-0000108F0000}"/>
    <cellStyle name="Normal 7 6 2 2 5 5" xfId="18155" xr:uid="{00000000-0005-0000-0000-0000118F0000}"/>
    <cellStyle name="Normal 7 6 2 2 6" xfId="4706" xr:uid="{00000000-0005-0000-0000-0000128F0000}"/>
    <cellStyle name="Normal 7 6 2 2 6 2" xfId="14758" xr:uid="{00000000-0005-0000-0000-0000138F0000}"/>
    <cellStyle name="Normal 7 6 2 2 6 2 2" xfId="45089" xr:uid="{00000000-0005-0000-0000-0000148F0000}"/>
    <cellStyle name="Normal 7 6 2 2 6 2 3" xfId="29856" xr:uid="{00000000-0005-0000-0000-0000158F0000}"/>
    <cellStyle name="Normal 7 6 2 2 6 3" xfId="9738" xr:uid="{00000000-0005-0000-0000-0000168F0000}"/>
    <cellStyle name="Normal 7 6 2 2 6 3 2" xfId="40072" xr:uid="{00000000-0005-0000-0000-0000178F0000}"/>
    <cellStyle name="Normal 7 6 2 2 6 3 3" xfId="24839" xr:uid="{00000000-0005-0000-0000-0000188F0000}"/>
    <cellStyle name="Normal 7 6 2 2 6 4" xfId="35059" xr:uid="{00000000-0005-0000-0000-0000198F0000}"/>
    <cellStyle name="Normal 7 6 2 2 6 5" xfId="19826" xr:uid="{00000000-0005-0000-0000-00001A8F0000}"/>
    <cellStyle name="Normal 7 6 2 2 7" xfId="11416" xr:uid="{00000000-0005-0000-0000-00001B8F0000}"/>
    <cellStyle name="Normal 7 6 2 2 7 2" xfId="41747" xr:uid="{00000000-0005-0000-0000-00001C8F0000}"/>
    <cellStyle name="Normal 7 6 2 2 7 3" xfId="26514" xr:uid="{00000000-0005-0000-0000-00001D8F0000}"/>
    <cellStyle name="Normal 7 6 2 2 8" xfId="6395" xr:uid="{00000000-0005-0000-0000-00001E8F0000}"/>
    <cellStyle name="Normal 7 6 2 2 8 2" xfId="36730" xr:uid="{00000000-0005-0000-0000-00001F8F0000}"/>
    <cellStyle name="Normal 7 6 2 2 8 3" xfId="21497" xr:uid="{00000000-0005-0000-0000-0000208F0000}"/>
    <cellStyle name="Normal 7 6 2 2 9" xfId="31718" xr:uid="{00000000-0005-0000-0000-0000218F0000}"/>
    <cellStyle name="Normal 7 6 2 3" xfId="1422" xr:uid="{00000000-0005-0000-0000-0000228F0000}"/>
    <cellStyle name="Normal 7 6 2 3 2" xfId="1843" xr:uid="{00000000-0005-0000-0000-0000238F0000}"/>
    <cellStyle name="Normal 7 6 2 3 2 2" xfId="2682" xr:uid="{00000000-0005-0000-0000-0000248F0000}"/>
    <cellStyle name="Normal 7 6 2 3 2 2 2" xfId="4372" xr:uid="{00000000-0005-0000-0000-0000258F0000}"/>
    <cellStyle name="Normal 7 6 2 3 2 2 2 2" xfId="14445" xr:uid="{00000000-0005-0000-0000-0000268F0000}"/>
    <cellStyle name="Normal 7 6 2 3 2 2 2 2 2" xfId="44776" xr:uid="{00000000-0005-0000-0000-0000278F0000}"/>
    <cellStyle name="Normal 7 6 2 3 2 2 2 2 3" xfId="29543" xr:uid="{00000000-0005-0000-0000-0000288F0000}"/>
    <cellStyle name="Normal 7 6 2 3 2 2 2 3" xfId="9425" xr:uid="{00000000-0005-0000-0000-0000298F0000}"/>
    <cellStyle name="Normal 7 6 2 3 2 2 2 3 2" xfId="39759" xr:uid="{00000000-0005-0000-0000-00002A8F0000}"/>
    <cellStyle name="Normal 7 6 2 3 2 2 2 3 3" xfId="24526" xr:uid="{00000000-0005-0000-0000-00002B8F0000}"/>
    <cellStyle name="Normal 7 6 2 3 2 2 2 4" xfId="34746" xr:uid="{00000000-0005-0000-0000-00002C8F0000}"/>
    <cellStyle name="Normal 7 6 2 3 2 2 2 5" xfId="19513" xr:uid="{00000000-0005-0000-0000-00002D8F0000}"/>
    <cellStyle name="Normal 7 6 2 3 2 2 3" xfId="6064" xr:uid="{00000000-0005-0000-0000-00002E8F0000}"/>
    <cellStyle name="Normal 7 6 2 3 2 2 3 2" xfId="16116" xr:uid="{00000000-0005-0000-0000-00002F8F0000}"/>
    <cellStyle name="Normal 7 6 2 3 2 2 3 2 2" xfId="46447" xr:uid="{00000000-0005-0000-0000-0000308F0000}"/>
    <cellStyle name="Normal 7 6 2 3 2 2 3 2 3" xfId="31214" xr:uid="{00000000-0005-0000-0000-0000318F0000}"/>
    <cellStyle name="Normal 7 6 2 3 2 2 3 3" xfId="11096" xr:uid="{00000000-0005-0000-0000-0000328F0000}"/>
    <cellStyle name="Normal 7 6 2 3 2 2 3 3 2" xfId="41430" xr:uid="{00000000-0005-0000-0000-0000338F0000}"/>
    <cellStyle name="Normal 7 6 2 3 2 2 3 3 3" xfId="26197" xr:uid="{00000000-0005-0000-0000-0000348F0000}"/>
    <cellStyle name="Normal 7 6 2 3 2 2 3 4" xfId="36417" xr:uid="{00000000-0005-0000-0000-0000358F0000}"/>
    <cellStyle name="Normal 7 6 2 3 2 2 3 5" xfId="21184" xr:uid="{00000000-0005-0000-0000-0000368F0000}"/>
    <cellStyle name="Normal 7 6 2 3 2 2 4" xfId="12774" xr:uid="{00000000-0005-0000-0000-0000378F0000}"/>
    <cellStyle name="Normal 7 6 2 3 2 2 4 2" xfId="43105" xr:uid="{00000000-0005-0000-0000-0000388F0000}"/>
    <cellStyle name="Normal 7 6 2 3 2 2 4 3" xfId="27872" xr:uid="{00000000-0005-0000-0000-0000398F0000}"/>
    <cellStyle name="Normal 7 6 2 3 2 2 5" xfId="7753" xr:uid="{00000000-0005-0000-0000-00003A8F0000}"/>
    <cellStyle name="Normal 7 6 2 3 2 2 5 2" xfId="38088" xr:uid="{00000000-0005-0000-0000-00003B8F0000}"/>
    <cellStyle name="Normal 7 6 2 3 2 2 5 3" xfId="22855" xr:uid="{00000000-0005-0000-0000-00003C8F0000}"/>
    <cellStyle name="Normal 7 6 2 3 2 2 6" xfId="33076" xr:uid="{00000000-0005-0000-0000-00003D8F0000}"/>
    <cellStyle name="Normal 7 6 2 3 2 2 7" xfId="17842" xr:uid="{00000000-0005-0000-0000-00003E8F0000}"/>
    <cellStyle name="Normal 7 6 2 3 2 3" xfId="3535" xr:uid="{00000000-0005-0000-0000-00003F8F0000}"/>
    <cellStyle name="Normal 7 6 2 3 2 3 2" xfId="13609" xr:uid="{00000000-0005-0000-0000-0000408F0000}"/>
    <cellStyle name="Normal 7 6 2 3 2 3 2 2" xfId="43940" xr:uid="{00000000-0005-0000-0000-0000418F0000}"/>
    <cellStyle name="Normal 7 6 2 3 2 3 2 3" xfId="28707" xr:uid="{00000000-0005-0000-0000-0000428F0000}"/>
    <cellStyle name="Normal 7 6 2 3 2 3 3" xfId="8589" xr:uid="{00000000-0005-0000-0000-0000438F0000}"/>
    <cellStyle name="Normal 7 6 2 3 2 3 3 2" xfId="38923" xr:uid="{00000000-0005-0000-0000-0000448F0000}"/>
    <cellStyle name="Normal 7 6 2 3 2 3 3 3" xfId="23690" xr:uid="{00000000-0005-0000-0000-0000458F0000}"/>
    <cellStyle name="Normal 7 6 2 3 2 3 4" xfId="33910" xr:uid="{00000000-0005-0000-0000-0000468F0000}"/>
    <cellStyle name="Normal 7 6 2 3 2 3 5" xfId="18677" xr:uid="{00000000-0005-0000-0000-0000478F0000}"/>
    <cellStyle name="Normal 7 6 2 3 2 4" xfId="5228" xr:uid="{00000000-0005-0000-0000-0000488F0000}"/>
    <cellStyle name="Normal 7 6 2 3 2 4 2" xfId="15280" xr:uid="{00000000-0005-0000-0000-0000498F0000}"/>
    <cellStyle name="Normal 7 6 2 3 2 4 2 2" xfId="45611" xr:uid="{00000000-0005-0000-0000-00004A8F0000}"/>
    <cellStyle name="Normal 7 6 2 3 2 4 2 3" xfId="30378" xr:uid="{00000000-0005-0000-0000-00004B8F0000}"/>
    <cellStyle name="Normal 7 6 2 3 2 4 3" xfId="10260" xr:uid="{00000000-0005-0000-0000-00004C8F0000}"/>
    <cellStyle name="Normal 7 6 2 3 2 4 3 2" xfId="40594" xr:uid="{00000000-0005-0000-0000-00004D8F0000}"/>
    <cellStyle name="Normal 7 6 2 3 2 4 3 3" xfId="25361" xr:uid="{00000000-0005-0000-0000-00004E8F0000}"/>
    <cellStyle name="Normal 7 6 2 3 2 4 4" xfId="35581" xr:uid="{00000000-0005-0000-0000-00004F8F0000}"/>
    <cellStyle name="Normal 7 6 2 3 2 4 5" xfId="20348" xr:uid="{00000000-0005-0000-0000-0000508F0000}"/>
    <cellStyle name="Normal 7 6 2 3 2 5" xfId="11938" xr:uid="{00000000-0005-0000-0000-0000518F0000}"/>
    <cellStyle name="Normal 7 6 2 3 2 5 2" xfId="42269" xr:uid="{00000000-0005-0000-0000-0000528F0000}"/>
    <cellStyle name="Normal 7 6 2 3 2 5 3" xfId="27036" xr:uid="{00000000-0005-0000-0000-0000538F0000}"/>
    <cellStyle name="Normal 7 6 2 3 2 6" xfId="6917" xr:uid="{00000000-0005-0000-0000-0000548F0000}"/>
    <cellStyle name="Normal 7 6 2 3 2 6 2" xfId="37252" xr:uid="{00000000-0005-0000-0000-0000558F0000}"/>
    <cellStyle name="Normal 7 6 2 3 2 6 3" xfId="22019" xr:uid="{00000000-0005-0000-0000-0000568F0000}"/>
    <cellStyle name="Normal 7 6 2 3 2 7" xfId="32240" xr:uid="{00000000-0005-0000-0000-0000578F0000}"/>
    <cellStyle name="Normal 7 6 2 3 2 8" xfId="17006" xr:uid="{00000000-0005-0000-0000-0000588F0000}"/>
    <cellStyle name="Normal 7 6 2 3 3" xfId="2264" xr:uid="{00000000-0005-0000-0000-0000598F0000}"/>
    <cellStyle name="Normal 7 6 2 3 3 2" xfId="3954" xr:uid="{00000000-0005-0000-0000-00005A8F0000}"/>
    <cellStyle name="Normal 7 6 2 3 3 2 2" xfId="14027" xr:uid="{00000000-0005-0000-0000-00005B8F0000}"/>
    <cellStyle name="Normal 7 6 2 3 3 2 2 2" xfId="44358" xr:uid="{00000000-0005-0000-0000-00005C8F0000}"/>
    <cellStyle name="Normal 7 6 2 3 3 2 2 3" xfId="29125" xr:uid="{00000000-0005-0000-0000-00005D8F0000}"/>
    <cellStyle name="Normal 7 6 2 3 3 2 3" xfId="9007" xr:uid="{00000000-0005-0000-0000-00005E8F0000}"/>
    <cellStyle name="Normal 7 6 2 3 3 2 3 2" xfId="39341" xr:uid="{00000000-0005-0000-0000-00005F8F0000}"/>
    <cellStyle name="Normal 7 6 2 3 3 2 3 3" xfId="24108" xr:uid="{00000000-0005-0000-0000-0000608F0000}"/>
    <cellStyle name="Normal 7 6 2 3 3 2 4" xfId="34328" xr:uid="{00000000-0005-0000-0000-0000618F0000}"/>
    <cellStyle name="Normal 7 6 2 3 3 2 5" xfId="19095" xr:uid="{00000000-0005-0000-0000-0000628F0000}"/>
    <cellStyle name="Normal 7 6 2 3 3 3" xfId="5646" xr:uid="{00000000-0005-0000-0000-0000638F0000}"/>
    <cellStyle name="Normal 7 6 2 3 3 3 2" xfId="15698" xr:uid="{00000000-0005-0000-0000-0000648F0000}"/>
    <cellStyle name="Normal 7 6 2 3 3 3 2 2" xfId="46029" xr:uid="{00000000-0005-0000-0000-0000658F0000}"/>
    <cellStyle name="Normal 7 6 2 3 3 3 2 3" xfId="30796" xr:uid="{00000000-0005-0000-0000-0000668F0000}"/>
    <cellStyle name="Normal 7 6 2 3 3 3 3" xfId="10678" xr:uid="{00000000-0005-0000-0000-0000678F0000}"/>
    <cellStyle name="Normal 7 6 2 3 3 3 3 2" xfId="41012" xr:uid="{00000000-0005-0000-0000-0000688F0000}"/>
    <cellStyle name="Normal 7 6 2 3 3 3 3 3" xfId="25779" xr:uid="{00000000-0005-0000-0000-0000698F0000}"/>
    <cellStyle name="Normal 7 6 2 3 3 3 4" xfId="35999" xr:uid="{00000000-0005-0000-0000-00006A8F0000}"/>
    <cellStyle name="Normal 7 6 2 3 3 3 5" xfId="20766" xr:uid="{00000000-0005-0000-0000-00006B8F0000}"/>
    <cellStyle name="Normal 7 6 2 3 3 4" xfId="12356" xr:uid="{00000000-0005-0000-0000-00006C8F0000}"/>
    <cellStyle name="Normal 7 6 2 3 3 4 2" xfId="42687" xr:uid="{00000000-0005-0000-0000-00006D8F0000}"/>
    <cellStyle name="Normal 7 6 2 3 3 4 3" xfId="27454" xr:uid="{00000000-0005-0000-0000-00006E8F0000}"/>
    <cellStyle name="Normal 7 6 2 3 3 5" xfId="7335" xr:uid="{00000000-0005-0000-0000-00006F8F0000}"/>
    <cellStyle name="Normal 7 6 2 3 3 5 2" xfId="37670" xr:uid="{00000000-0005-0000-0000-0000708F0000}"/>
    <cellStyle name="Normal 7 6 2 3 3 5 3" xfId="22437" xr:uid="{00000000-0005-0000-0000-0000718F0000}"/>
    <cellStyle name="Normal 7 6 2 3 3 6" xfId="32658" xr:uid="{00000000-0005-0000-0000-0000728F0000}"/>
    <cellStyle name="Normal 7 6 2 3 3 7" xfId="17424" xr:uid="{00000000-0005-0000-0000-0000738F0000}"/>
    <cellStyle name="Normal 7 6 2 3 4" xfId="3117" xr:uid="{00000000-0005-0000-0000-0000748F0000}"/>
    <cellStyle name="Normal 7 6 2 3 4 2" xfId="13191" xr:uid="{00000000-0005-0000-0000-0000758F0000}"/>
    <cellStyle name="Normal 7 6 2 3 4 2 2" xfId="43522" xr:uid="{00000000-0005-0000-0000-0000768F0000}"/>
    <cellStyle name="Normal 7 6 2 3 4 2 3" xfId="28289" xr:uid="{00000000-0005-0000-0000-0000778F0000}"/>
    <cellStyle name="Normal 7 6 2 3 4 3" xfId="8171" xr:uid="{00000000-0005-0000-0000-0000788F0000}"/>
    <cellStyle name="Normal 7 6 2 3 4 3 2" xfId="38505" xr:uid="{00000000-0005-0000-0000-0000798F0000}"/>
    <cellStyle name="Normal 7 6 2 3 4 3 3" xfId="23272" xr:uid="{00000000-0005-0000-0000-00007A8F0000}"/>
    <cellStyle name="Normal 7 6 2 3 4 4" xfId="33492" xr:uid="{00000000-0005-0000-0000-00007B8F0000}"/>
    <cellStyle name="Normal 7 6 2 3 4 5" xfId="18259" xr:uid="{00000000-0005-0000-0000-00007C8F0000}"/>
    <cellStyle name="Normal 7 6 2 3 5" xfId="4810" xr:uid="{00000000-0005-0000-0000-00007D8F0000}"/>
    <cellStyle name="Normal 7 6 2 3 5 2" xfId="14862" xr:uid="{00000000-0005-0000-0000-00007E8F0000}"/>
    <cellStyle name="Normal 7 6 2 3 5 2 2" xfId="45193" xr:uid="{00000000-0005-0000-0000-00007F8F0000}"/>
    <cellStyle name="Normal 7 6 2 3 5 2 3" xfId="29960" xr:uid="{00000000-0005-0000-0000-0000808F0000}"/>
    <cellStyle name="Normal 7 6 2 3 5 3" xfId="9842" xr:uid="{00000000-0005-0000-0000-0000818F0000}"/>
    <cellStyle name="Normal 7 6 2 3 5 3 2" xfId="40176" xr:uid="{00000000-0005-0000-0000-0000828F0000}"/>
    <cellStyle name="Normal 7 6 2 3 5 3 3" xfId="24943" xr:uid="{00000000-0005-0000-0000-0000838F0000}"/>
    <cellStyle name="Normal 7 6 2 3 5 4" xfId="35163" xr:uid="{00000000-0005-0000-0000-0000848F0000}"/>
    <cellStyle name="Normal 7 6 2 3 5 5" xfId="19930" xr:uid="{00000000-0005-0000-0000-0000858F0000}"/>
    <cellStyle name="Normal 7 6 2 3 6" xfId="11520" xr:uid="{00000000-0005-0000-0000-0000868F0000}"/>
    <cellStyle name="Normal 7 6 2 3 6 2" xfId="41851" xr:uid="{00000000-0005-0000-0000-0000878F0000}"/>
    <cellStyle name="Normal 7 6 2 3 6 3" xfId="26618" xr:uid="{00000000-0005-0000-0000-0000888F0000}"/>
    <cellStyle name="Normal 7 6 2 3 7" xfId="6499" xr:uid="{00000000-0005-0000-0000-0000898F0000}"/>
    <cellStyle name="Normal 7 6 2 3 7 2" xfId="36834" xr:uid="{00000000-0005-0000-0000-00008A8F0000}"/>
    <cellStyle name="Normal 7 6 2 3 7 3" xfId="21601" xr:uid="{00000000-0005-0000-0000-00008B8F0000}"/>
    <cellStyle name="Normal 7 6 2 3 8" xfId="31822" xr:uid="{00000000-0005-0000-0000-00008C8F0000}"/>
    <cellStyle name="Normal 7 6 2 3 9" xfId="16588" xr:uid="{00000000-0005-0000-0000-00008D8F0000}"/>
    <cellStyle name="Normal 7 6 2 4" xfId="1635" xr:uid="{00000000-0005-0000-0000-00008E8F0000}"/>
    <cellStyle name="Normal 7 6 2 4 2" xfId="2474" xr:uid="{00000000-0005-0000-0000-00008F8F0000}"/>
    <cellStyle name="Normal 7 6 2 4 2 2" xfId="4164" xr:uid="{00000000-0005-0000-0000-0000908F0000}"/>
    <cellStyle name="Normal 7 6 2 4 2 2 2" xfId="14237" xr:uid="{00000000-0005-0000-0000-0000918F0000}"/>
    <cellStyle name="Normal 7 6 2 4 2 2 2 2" xfId="44568" xr:uid="{00000000-0005-0000-0000-0000928F0000}"/>
    <cellStyle name="Normal 7 6 2 4 2 2 2 3" xfId="29335" xr:uid="{00000000-0005-0000-0000-0000938F0000}"/>
    <cellStyle name="Normal 7 6 2 4 2 2 3" xfId="9217" xr:uid="{00000000-0005-0000-0000-0000948F0000}"/>
    <cellStyle name="Normal 7 6 2 4 2 2 3 2" xfId="39551" xr:uid="{00000000-0005-0000-0000-0000958F0000}"/>
    <cellStyle name="Normal 7 6 2 4 2 2 3 3" xfId="24318" xr:uid="{00000000-0005-0000-0000-0000968F0000}"/>
    <cellStyle name="Normal 7 6 2 4 2 2 4" xfId="34538" xr:uid="{00000000-0005-0000-0000-0000978F0000}"/>
    <cellStyle name="Normal 7 6 2 4 2 2 5" xfId="19305" xr:uid="{00000000-0005-0000-0000-0000988F0000}"/>
    <cellStyle name="Normal 7 6 2 4 2 3" xfId="5856" xr:uid="{00000000-0005-0000-0000-0000998F0000}"/>
    <cellStyle name="Normal 7 6 2 4 2 3 2" xfId="15908" xr:uid="{00000000-0005-0000-0000-00009A8F0000}"/>
    <cellStyle name="Normal 7 6 2 4 2 3 2 2" xfId="46239" xr:uid="{00000000-0005-0000-0000-00009B8F0000}"/>
    <cellStyle name="Normal 7 6 2 4 2 3 2 3" xfId="31006" xr:uid="{00000000-0005-0000-0000-00009C8F0000}"/>
    <cellStyle name="Normal 7 6 2 4 2 3 3" xfId="10888" xr:uid="{00000000-0005-0000-0000-00009D8F0000}"/>
    <cellStyle name="Normal 7 6 2 4 2 3 3 2" xfId="41222" xr:uid="{00000000-0005-0000-0000-00009E8F0000}"/>
    <cellStyle name="Normal 7 6 2 4 2 3 3 3" xfId="25989" xr:uid="{00000000-0005-0000-0000-00009F8F0000}"/>
    <cellStyle name="Normal 7 6 2 4 2 3 4" xfId="36209" xr:uid="{00000000-0005-0000-0000-0000A08F0000}"/>
    <cellStyle name="Normal 7 6 2 4 2 3 5" xfId="20976" xr:uid="{00000000-0005-0000-0000-0000A18F0000}"/>
    <cellStyle name="Normal 7 6 2 4 2 4" xfId="12566" xr:uid="{00000000-0005-0000-0000-0000A28F0000}"/>
    <cellStyle name="Normal 7 6 2 4 2 4 2" xfId="42897" xr:uid="{00000000-0005-0000-0000-0000A38F0000}"/>
    <cellStyle name="Normal 7 6 2 4 2 4 3" xfId="27664" xr:uid="{00000000-0005-0000-0000-0000A48F0000}"/>
    <cellStyle name="Normal 7 6 2 4 2 5" xfId="7545" xr:uid="{00000000-0005-0000-0000-0000A58F0000}"/>
    <cellStyle name="Normal 7 6 2 4 2 5 2" xfId="37880" xr:uid="{00000000-0005-0000-0000-0000A68F0000}"/>
    <cellStyle name="Normal 7 6 2 4 2 5 3" xfId="22647" xr:uid="{00000000-0005-0000-0000-0000A78F0000}"/>
    <cellStyle name="Normal 7 6 2 4 2 6" xfId="32868" xr:uid="{00000000-0005-0000-0000-0000A88F0000}"/>
    <cellStyle name="Normal 7 6 2 4 2 7" xfId="17634" xr:uid="{00000000-0005-0000-0000-0000A98F0000}"/>
    <cellStyle name="Normal 7 6 2 4 3" xfId="3327" xr:uid="{00000000-0005-0000-0000-0000AA8F0000}"/>
    <cellStyle name="Normal 7 6 2 4 3 2" xfId="13401" xr:uid="{00000000-0005-0000-0000-0000AB8F0000}"/>
    <cellStyle name="Normal 7 6 2 4 3 2 2" xfId="43732" xr:uid="{00000000-0005-0000-0000-0000AC8F0000}"/>
    <cellStyle name="Normal 7 6 2 4 3 2 3" xfId="28499" xr:uid="{00000000-0005-0000-0000-0000AD8F0000}"/>
    <cellStyle name="Normal 7 6 2 4 3 3" xfId="8381" xr:uid="{00000000-0005-0000-0000-0000AE8F0000}"/>
    <cellStyle name="Normal 7 6 2 4 3 3 2" xfId="38715" xr:uid="{00000000-0005-0000-0000-0000AF8F0000}"/>
    <cellStyle name="Normal 7 6 2 4 3 3 3" xfId="23482" xr:uid="{00000000-0005-0000-0000-0000B08F0000}"/>
    <cellStyle name="Normal 7 6 2 4 3 4" xfId="33702" xr:uid="{00000000-0005-0000-0000-0000B18F0000}"/>
    <cellStyle name="Normal 7 6 2 4 3 5" xfId="18469" xr:uid="{00000000-0005-0000-0000-0000B28F0000}"/>
    <cellStyle name="Normal 7 6 2 4 4" xfId="5020" xr:uid="{00000000-0005-0000-0000-0000B38F0000}"/>
    <cellStyle name="Normal 7 6 2 4 4 2" xfId="15072" xr:uid="{00000000-0005-0000-0000-0000B48F0000}"/>
    <cellStyle name="Normal 7 6 2 4 4 2 2" xfId="45403" xr:uid="{00000000-0005-0000-0000-0000B58F0000}"/>
    <cellStyle name="Normal 7 6 2 4 4 2 3" xfId="30170" xr:uid="{00000000-0005-0000-0000-0000B68F0000}"/>
    <cellStyle name="Normal 7 6 2 4 4 3" xfId="10052" xr:uid="{00000000-0005-0000-0000-0000B78F0000}"/>
    <cellStyle name="Normal 7 6 2 4 4 3 2" xfId="40386" xr:uid="{00000000-0005-0000-0000-0000B88F0000}"/>
    <cellStyle name="Normal 7 6 2 4 4 3 3" xfId="25153" xr:uid="{00000000-0005-0000-0000-0000B98F0000}"/>
    <cellStyle name="Normal 7 6 2 4 4 4" xfId="35373" xr:uid="{00000000-0005-0000-0000-0000BA8F0000}"/>
    <cellStyle name="Normal 7 6 2 4 4 5" xfId="20140" xr:uid="{00000000-0005-0000-0000-0000BB8F0000}"/>
    <cellStyle name="Normal 7 6 2 4 5" xfId="11730" xr:uid="{00000000-0005-0000-0000-0000BC8F0000}"/>
    <cellStyle name="Normal 7 6 2 4 5 2" xfId="42061" xr:uid="{00000000-0005-0000-0000-0000BD8F0000}"/>
    <cellStyle name="Normal 7 6 2 4 5 3" xfId="26828" xr:uid="{00000000-0005-0000-0000-0000BE8F0000}"/>
    <cellStyle name="Normal 7 6 2 4 6" xfId="6709" xr:uid="{00000000-0005-0000-0000-0000BF8F0000}"/>
    <cellStyle name="Normal 7 6 2 4 6 2" xfId="37044" xr:uid="{00000000-0005-0000-0000-0000C08F0000}"/>
    <cellStyle name="Normal 7 6 2 4 6 3" xfId="21811" xr:uid="{00000000-0005-0000-0000-0000C18F0000}"/>
    <cellStyle name="Normal 7 6 2 4 7" xfId="32032" xr:uid="{00000000-0005-0000-0000-0000C28F0000}"/>
    <cellStyle name="Normal 7 6 2 4 8" xfId="16798" xr:uid="{00000000-0005-0000-0000-0000C38F0000}"/>
    <cellStyle name="Normal 7 6 2 5" xfId="2056" xr:uid="{00000000-0005-0000-0000-0000C48F0000}"/>
    <cellStyle name="Normal 7 6 2 5 2" xfId="3746" xr:uid="{00000000-0005-0000-0000-0000C58F0000}"/>
    <cellStyle name="Normal 7 6 2 5 2 2" xfId="13819" xr:uid="{00000000-0005-0000-0000-0000C68F0000}"/>
    <cellStyle name="Normal 7 6 2 5 2 2 2" xfId="44150" xr:uid="{00000000-0005-0000-0000-0000C78F0000}"/>
    <cellStyle name="Normal 7 6 2 5 2 2 3" xfId="28917" xr:uid="{00000000-0005-0000-0000-0000C88F0000}"/>
    <cellStyle name="Normal 7 6 2 5 2 3" xfId="8799" xr:uid="{00000000-0005-0000-0000-0000C98F0000}"/>
    <cellStyle name="Normal 7 6 2 5 2 3 2" xfId="39133" xr:uid="{00000000-0005-0000-0000-0000CA8F0000}"/>
    <cellStyle name="Normal 7 6 2 5 2 3 3" xfId="23900" xr:uid="{00000000-0005-0000-0000-0000CB8F0000}"/>
    <cellStyle name="Normal 7 6 2 5 2 4" xfId="34120" xr:uid="{00000000-0005-0000-0000-0000CC8F0000}"/>
    <cellStyle name="Normal 7 6 2 5 2 5" xfId="18887" xr:uid="{00000000-0005-0000-0000-0000CD8F0000}"/>
    <cellStyle name="Normal 7 6 2 5 3" xfId="5438" xr:uid="{00000000-0005-0000-0000-0000CE8F0000}"/>
    <cellStyle name="Normal 7 6 2 5 3 2" xfId="15490" xr:uid="{00000000-0005-0000-0000-0000CF8F0000}"/>
    <cellStyle name="Normal 7 6 2 5 3 2 2" xfId="45821" xr:uid="{00000000-0005-0000-0000-0000D08F0000}"/>
    <cellStyle name="Normal 7 6 2 5 3 2 3" xfId="30588" xr:uid="{00000000-0005-0000-0000-0000D18F0000}"/>
    <cellStyle name="Normal 7 6 2 5 3 3" xfId="10470" xr:uid="{00000000-0005-0000-0000-0000D28F0000}"/>
    <cellStyle name="Normal 7 6 2 5 3 3 2" xfId="40804" xr:uid="{00000000-0005-0000-0000-0000D38F0000}"/>
    <cellStyle name="Normal 7 6 2 5 3 3 3" xfId="25571" xr:uid="{00000000-0005-0000-0000-0000D48F0000}"/>
    <cellStyle name="Normal 7 6 2 5 3 4" xfId="35791" xr:uid="{00000000-0005-0000-0000-0000D58F0000}"/>
    <cellStyle name="Normal 7 6 2 5 3 5" xfId="20558" xr:uid="{00000000-0005-0000-0000-0000D68F0000}"/>
    <cellStyle name="Normal 7 6 2 5 4" xfId="12148" xr:uid="{00000000-0005-0000-0000-0000D78F0000}"/>
    <cellStyle name="Normal 7 6 2 5 4 2" xfId="42479" xr:uid="{00000000-0005-0000-0000-0000D88F0000}"/>
    <cellStyle name="Normal 7 6 2 5 4 3" xfId="27246" xr:uid="{00000000-0005-0000-0000-0000D98F0000}"/>
    <cellStyle name="Normal 7 6 2 5 5" xfId="7127" xr:uid="{00000000-0005-0000-0000-0000DA8F0000}"/>
    <cellStyle name="Normal 7 6 2 5 5 2" xfId="37462" xr:uid="{00000000-0005-0000-0000-0000DB8F0000}"/>
    <cellStyle name="Normal 7 6 2 5 5 3" xfId="22229" xr:uid="{00000000-0005-0000-0000-0000DC8F0000}"/>
    <cellStyle name="Normal 7 6 2 5 6" xfId="32450" xr:uid="{00000000-0005-0000-0000-0000DD8F0000}"/>
    <cellStyle name="Normal 7 6 2 5 7" xfId="17216" xr:uid="{00000000-0005-0000-0000-0000DE8F0000}"/>
    <cellStyle name="Normal 7 6 2 6" xfId="2909" xr:uid="{00000000-0005-0000-0000-0000DF8F0000}"/>
    <cellStyle name="Normal 7 6 2 6 2" xfId="12983" xr:uid="{00000000-0005-0000-0000-0000E08F0000}"/>
    <cellStyle name="Normal 7 6 2 6 2 2" xfId="43314" xr:uid="{00000000-0005-0000-0000-0000E18F0000}"/>
    <cellStyle name="Normal 7 6 2 6 2 3" xfId="28081" xr:uid="{00000000-0005-0000-0000-0000E28F0000}"/>
    <cellStyle name="Normal 7 6 2 6 3" xfId="7963" xr:uid="{00000000-0005-0000-0000-0000E38F0000}"/>
    <cellStyle name="Normal 7 6 2 6 3 2" xfId="38297" xr:uid="{00000000-0005-0000-0000-0000E48F0000}"/>
    <cellStyle name="Normal 7 6 2 6 3 3" xfId="23064" xr:uid="{00000000-0005-0000-0000-0000E58F0000}"/>
    <cellStyle name="Normal 7 6 2 6 4" xfId="33284" xr:uid="{00000000-0005-0000-0000-0000E68F0000}"/>
    <cellStyle name="Normal 7 6 2 6 5" xfId="18051" xr:uid="{00000000-0005-0000-0000-0000E78F0000}"/>
    <cellStyle name="Normal 7 6 2 7" xfId="4602" xr:uid="{00000000-0005-0000-0000-0000E88F0000}"/>
    <cellStyle name="Normal 7 6 2 7 2" xfId="14654" xr:uid="{00000000-0005-0000-0000-0000E98F0000}"/>
    <cellStyle name="Normal 7 6 2 7 2 2" xfId="44985" xr:uid="{00000000-0005-0000-0000-0000EA8F0000}"/>
    <cellStyle name="Normal 7 6 2 7 2 3" xfId="29752" xr:uid="{00000000-0005-0000-0000-0000EB8F0000}"/>
    <cellStyle name="Normal 7 6 2 7 3" xfId="9634" xr:uid="{00000000-0005-0000-0000-0000EC8F0000}"/>
    <cellStyle name="Normal 7 6 2 7 3 2" xfId="39968" xr:uid="{00000000-0005-0000-0000-0000ED8F0000}"/>
    <cellStyle name="Normal 7 6 2 7 3 3" xfId="24735" xr:uid="{00000000-0005-0000-0000-0000EE8F0000}"/>
    <cellStyle name="Normal 7 6 2 7 4" xfId="34955" xr:uid="{00000000-0005-0000-0000-0000EF8F0000}"/>
    <cellStyle name="Normal 7 6 2 7 5" xfId="19722" xr:uid="{00000000-0005-0000-0000-0000F08F0000}"/>
    <cellStyle name="Normal 7 6 2 8" xfId="11312" xr:uid="{00000000-0005-0000-0000-0000F18F0000}"/>
    <cellStyle name="Normal 7 6 2 8 2" xfId="41643" xr:uid="{00000000-0005-0000-0000-0000F28F0000}"/>
    <cellStyle name="Normal 7 6 2 8 3" xfId="26410" xr:uid="{00000000-0005-0000-0000-0000F38F0000}"/>
    <cellStyle name="Normal 7 6 2 9" xfId="6291" xr:uid="{00000000-0005-0000-0000-0000F48F0000}"/>
    <cellStyle name="Normal 7 6 2 9 2" xfId="36626" xr:uid="{00000000-0005-0000-0000-0000F58F0000}"/>
    <cellStyle name="Normal 7 6 2 9 3" xfId="21393" xr:uid="{00000000-0005-0000-0000-0000F68F0000}"/>
    <cellStyle name="Normal 7 6 3" xfId="1255" xr:uid="{00000000-0005-0000-0000-0000F78F0000}"/>
    <cellStyle name="Normal 7 6 3 10" xfId="16432" xr:uid="{00000000-0005-0000-0000-0000F88F0000}"/>
    <cellStyle name="Normal 7 6 3 2" xfId="1474" xr:uid="{00000000-0005-0000-0000-0000F98F0000}"/>
    <cellStyle name="Normal 7 6 3 2 2" xfId="1895" xr:uid="{00000000-0005-0000-0000-0000FA8F0000}"/>
    <cellStyle name="Normal 7 6 3 2 2 2" xfId="2734" xr:uid="{00000000-0005-0000-0000-0000FB8F0000}"/>
    <cellStyle name="Normal 7 6 3 2 2 2 2" xfId="4424" xr:uid="{00000000-0005-0000-0000-0000FC8F0000}"/>
    <cellStyle name="Normal 7 6 3 2 2 2 2 2" xfId="14497" xr:uid="{00000000-0005-0000-0000-0000FD8F0000}"/>
    <cellStyle name="Normal 7 6 3 2 2 2 2 2 2" xfId="44828" xr:uid="{00000000-0005-0000-0000-0000FE8F0000}"/>
    <cellStyle name="Normal 7 6 3 2 2 2 2 2 3" xfId="29595" xr:uid="{00000000-0005-0000-0000-0000FF8F0000}"/>
    <cellStyle name="Normal 7 6 3 2 2 2 2 3" xfId="9477" xr:uid="{00000000-0005-0000-0000-000000900000}"/>
    <cellStyle name="Normal 7 6 3 2 2 2 2 3 2" xfId="39811" xr:uid="{00000000-0005-0000-0000-000001900000}"/>
    <cellStyle name="Normal 7 6 3 2 2 2 2 3 3" xfId="24578" xr:uid="{00000000-0005-0000-0000-000002900000}"/>
    <cellStyle name="Normal 7 6 3 2 2 2 2 4" xfId="34798" xr:uid="{00000000-0005-0000-0000-000003900000}"/>
    <cellStyle name="Normal 7 6 3 2 2 2 2 5" xfId="19565" xr:uid="{00000000-0005-0000-0000-000004900000}"/>
    <cellStyle name="Normal 7 6 3 2 2 2 3" xfId="6116" xr:uid="{00000000-0005-0000-0000-000005900000}"/>
    <cellStyle name="Normal 7 6 3 2 2 2 3 2" xfId="16168" xr:uid="{00000000-0005-0000-0000-000006900000}"/>
    <cellStyle name="Normal 7 6 3 2 2 2 3 2 2" xfId="46499" xr:uid="{00000000-0005-0000-0000-000007900000}"/>
    <cellStyle name="Normal 7 6 3 2 2 2 3 2 3" xfId="31266" xr:uid="{00000000-0005-0000-0000-000008900000}"/>
    <cellStyle name="Normal 7 6 3 2 2 2 3 3" xfId="11148" xr:uid="{00000000-0005-0000-0000-000009900000}"/>
    <cellStyle name="Normal 7 6 3 2 2 2 3 3 2" xfId="41482" xr:uid="{00000000-0005-0000-0000-00000A900000}"/>
    <cellStyle name="Normal 7 6 3 2 2 2 3 3 3" xfId="26249" xr:uid="{00000000-0005-0000-0000-00000B900000}"/>
    <cellStyle name="Normal 7 6 3 2 2 2 3 4" xfId="36469" xr:uid="{00000000-0005-0000-0000-00000C900000}"/>
    <cellStyle name="Normal 7 6 3 2 2 2 3 5" xfId="21236" xr:uid="{00000000-0005-0000-0000-00000D900000}"/>
    <cellStyle name="Normal 7 6 3 2 2 2 4" xfId="12826" xr:uid="{00000000-0005-0000-0000-00000E900000}"/>
    <cellStyle name="Normal 7 6 3 2 2 2 4 2" xfId="43157" xr:uid="{00000000-0005-0000-0000-00000F900000}"/>
    <cellStyle name="Normal 7 6 3 2 2 2 4 3" xfId="27924" xr:uid="{00000000-0005-0000-0000-000010900000}"/>
    <cellStyle name="Normal 7 6 3 2 2 2 5" xfId="7805" xr:uid="{00000000-0005-0000-0000-000011900000}"/>
    <cellStyle name="Normal 7 6 3 2 2 2 5 2" xfId="38140" xr:uid="{00000000-0005-0000-0000-000012900000}"/>
    <cellStyle name="Normal 7 6 3 2 2 2 5 3" xfId="22907" xr:uid="{00000000-0005-0000-0000-000013900000}"/>
    <cellStyle name="Normal 7 6 3 2 2 2 6" xfId="33128" xr:uid="{00000000-0005-0000-0000-000014900000}"/>
    <cellStyle name="Normal 7 6 3 2 2 2 7" xfId="17894" xr:uid="{00000000-0005-0000-0000-000015900000}"/>
    <cellStyle name="Normal 7 6 3 2 2 3" xfId="3587" xr:uid="{00000000-0005-0000-0000-000016900000}"/>
    <cellStyle name="Normal 7 6 3 2 2 3 2" xfId="13661" xr:uid="{00000000-0005-0000-0000-000017900000}"/>
    <cellStyle name="Normal 7 6 3 2 2 3 2 2" xfId="43992" xr:uid="{00000000-0005-0000-0000-000018900000}"/>
    <cellStyle name="Normal 7 6 3 2 2 3 2 3" xfId="28759" xr:uid="{00000000-0005-0000-0000-000019900000}"/>
    <cellStyle name="Normal 7 6 3 2 2 3 3" xfId="8641" xr:uid="{00000000-0005-0000-0000-00001A900000}"/>
    <cellStyle name="Normal 7 6 3 2 2 3 3 2" xfId="38975" xr:uid="{00000000-0005-0000-0000-00001B900000}"/>
    <cellStyle name="Normal 7 6 3 2 2 3 3 3" xfId="23742" xr:uid="{00000000-0005-0000-0000-00001C900000}"/>
    <cellStyle name="Normal 7 6 3 2 2 3 4" xfId="33962" xr:uid="{00000000-0005-0000-0000-00001D900000}"/>
    <cellStyle name="Normal 7 6 3 2 2 3 5" xfId="18729" xr:uid="{00000000-0005-0000-0000-00001E900000}"/>
    <cellStyle name="Normal 7 6 3 2 2 4" xfId="5280" xr:uid="{00000000-0005-0000-0000-00001F900000}"/>
    <cellStyle name="Normal 7 6 3 2 2 4 2" xfId="15332" xr:uid="{00000000-0005-0000-0000-000020900000}"/>
    <cellStyle name="Normal 7 6 3 2 2 4 2 2" xfId="45663" xr:uid="{00000000-0005-0000-0000-000021900000}"/>
    <cellStyle name="Normal 7 6 3 2 2 4 2 3" xfId="30430" xr:uid="{00000000-0005-0000-0000-000022900000}"/>
    <cellStyle name="Normal 7 6 3 2 2 4 3" xfId="10312" xr:uid="{00000000-0005-0000-0000-000023900000}"/>
    <cellStyle name="Normal 7 6 3 2 2 4 3 2" xfId="40646" xr:uid="{00000000-0005-0000-0000-000024900000}"/>
    <cellStyle name="Normal 7 6 3 2 2 4 3 3" xfId="25413" xr:uid="{00000000-0005-0000-0000-000025900000}"/>
    <cellStyle name="Normal 7 6 3 2 2 4 4" xfId="35633" xr:uid="{00000000-0005-0000-0000-000026900000}"/>
    <cellStyle name="Normal 7 6 3 2 2 4 5" xfId="20400" xr:uid="{00000000-0005-0000-0000-000027900000}"/>
    <cellStyle name="Normal 7 6 3 2 2 5" xfId="11990" xr:uid="{00000000-0005-0000-0000-000028900000}"/>
    <cellStyle name="Normal 7 6 3 2 2 5 2" xfId="42321" xr:uid="{00000000-0005-0000-0000-000029900000}"/>
    <cellStyle name="Normal 7 6 3 2 2 5 3" xfId="27088" xr:uid="{00000000-0005-0000-0000-00002A900000}"/>
    <cellStyle name="Normal 7 6 3 2 2 6" xfId="6969" xr:uid="{00000000-0005-0000-0000-00002B900000}"/>
    <cellStyle name="Normal 7 6 3 2 2 6 2" xfId="37304" xr:uid="{00000000-0005-0000-0000-00002C900000}"/>
    <cellStyle name="Normal 7 6 3 2 2 6 3" xfId="22071" xr:uid="{00000000-0005-0000-0000-00002D900000}"/>
    <cellStyle name="Normal 7 6 3 2 2 7" xfId="32292" xr:uid="{00000000-0005-0000-0000-00002E900000}"/>
    <cellStyle name="Normal 7 6 3 2 2 8" xfId="17058" xr:uid="{00000000-0005-0000-0000-00002F900000}"/>
    <cellStyle name="Normal 7 6 3 2 3" xfId="2316" xr:uid="{00000000-0005-0000-0000-000030900000}"/>
    <cellStyle name="Normal 7 6 3 2 3 2" xfId="4006" xr:uid="{00000000-0005-0000-0000-000031900000}"/>
    <cellStyle name="Normal 7 6 3 2 3 2 2" xfId="14079" xr:uid="{00000000-0005-0000-0000-000032900000}"/>
    <cellStyle name="Normal 7 6 3 2 3 2 2 2" xfId="44410" xr:uid="{00000000-0005-0000-0000-000033900000}"/>
    <cellStyle name="Normal 7 6 3 2 3 2 2 3" xfId="29177" xr:uid="{00000000-0005-0000-0000-000034900000}"/>
    <cellStyle name="Normal 7 6 3 2 3 2 3" xfId="9059" xr:uid="{00000000-0005-0000-0000-000035900000}"/>
    <cellStyle name="Normal 7 6 3 2 3 2 3 2" xfId="39393" xr:uid="{00000000-0005-0000-0000-000036900000}"/>
    <cellStyle name="Normal 7 6 3 2 3 2 3 3" xfId="24160" xr:uid="{00000000-0005-0000-0000-000037900000}"/>
    <cellStyle name="Normal 7 6 3 2 3 2 4" xfId="34380" xr:uid="{00000000-0005-0000-0000-000038900000}"/>
    <cellStyle name="Normal 7 6 3 2 3 2 5" xfId="19147" xr:uid="{00000000-0005-0000-0000-000039900000}"/>
    <cellStyle name="Normal 7 6 3 2 3 3" xfId="5698" xr:uid="{00000000-0005-0000-0000-00003A900000}"/>
    <cellStyle name="Normal 7 6 3 2 3 3 2" xfId="15750" xr:uid="{00000000-0005-0000-0000-00003B900000}"/>
    <cellStyle name="Normal 7 6 3 2 3 3 2 2" xfId="46081" xr:uid="{00000000-0005-0000-0000-00003C900000}"/>
    <cellStyle name="Normal 7 6 3 2 3 3 2 3" xfId="30848" xr:uid="{00000000-0005-0000-0000-00003D900000}"/>
    <cellStyle name="Normal 7 6 3 2 3 3 3" xfId="10730" xr:uid="{00000000-0005-0000-0000-00003E900000}"/>
    <cellStyle name="Normal 7 6 3 2 3 3 3 2" xfId="41064" xr:uid="{00000000-0005-0000-0000-00003F900000}"/>
    <cellStyle name="Normal 7 6 3 2 3 3 3 3" xfId="25831" xr:uid="{00000000-0005-0000-0000-000040900000}"/>
    <cellStyle name="Normal 7 6 3 2 3 3 4" xfId="36051" xr:uid="{00000000-0005-0000-0000-000041900000}"/>
    <cellStyle name="Normal 7 6 3 2 3 3 5" xfId="20818" xr:uid="{00000000-0005-0000-0000-000042900000}"/>
    <cellStyle name="Normal 7 6 3 2 3 4" xfId="12408" xr:uid="{00000000-0005-0000-0000-000043900000}"/>
    <cellStyle name="Normal 7 6 3 2 3 4 2" xfId="42739" xr:uid="{00000000-0005-0000-0000-000044900000}"/>
    <cellStyle name="Normal 7 6 3 2 3 4 3" xfId="27506" xr:uid="{00000000-0005-0000-0000-000045900000}"/>
    <cellStyle name="Normal 7 6 3 2 3 5" xfId="7387" xr:uid="{00000000-0005-0000-0000-000046900000}"/>
    <cellStyle name="Normal 7 6 3 2 3 5 2" xfId="37722" xr:uid="{00000000-0005-0000-0000-000047900000}"/>
    <cellStyle name="Normal 7 6 3 2 3 5 3" xfId="22489" xr:uid="{00000000-0005-0000-0000-000048900000}"/>
    <cellStyle name="Normal 7 6 3 2 3 6" xfId="32710" xr:uid="{00000000-0005-0000-0000-000049900000}"/>
    <cellStyle name="Normal 7 6 3 2 3 7" xfId="17476" xr:uid="{00000000-0005-0000-0000-00004A900000}"/>
    <cellStyle name="Normal 7 6 3 2 4" xfId="3169" xr:uid="{00000000-0005-0000-0000-00004B900000}"/>
    <cellStyle name="Normal 7 6 3 2 4 2" xfId="13243" xr:uid="{00000000-0005-0000-0000-00004C900000}"/>
    <cellStyle name="Normal 7 6 3 2 4 2 2" xfId="43574" xr:uid="{00000000-0005-0000-0000-00004D900000}"/>
    <cellStyle name="Normal 7 6 3 2 4 2 3" xfId="28341" xr:uid="{00000000-0005-0000-0000-00004E900000}"/>
    <cellStyle name="Normal 7 6 3 2 4 3" xfId="8223" xr:uid="{00000000-0005-0000-0000-00004F900000}"/>
    <cellStyle name="Normal 7 6 3 2 4 3 2" xfId="38557" xr:uid="{00000000-0005-0000-0000-000050900000}"/>
    <cellStyle name="Normal 7 6 3 2 4 3 3" xfId="23324" xr:uid="{00000000-0005-0000-0000-000051900000}"/>
    <cellStyle name="Normal 7 6 3 2 4 4" xfId="33544" xr:uid="{00000000-0005-0000-0000-000052900000}"/>
    <cellStyle name="Normal 7 6 3 2 4 5" xfId="18311" xr:uid="{00000000-0005-0000-0000-000053900000}"/>
    <cellStyle name="Normal 7 6 3 2 5" xfId="4862" xr:uid="{00000000-0005-0000-0000-000054900000}"/>
    <cellStyle name="Normal 7 6 3 2 5 2" xfId="14914" xr:uid="{00000000-0005-0000-0000-000055900000}"/>
    <cellStyle name="Normal 7 6 3 2 5 2 2" xfId="45245" xr:uid="{00000000-0005-0000-0000-000056900000}"/>
    <cellStyle name="Normal 7 6 3 2 5 2 3" xfId="30012" xr:uid="{00000000-0005-0000-0000-000057900000}"/>
    <cellStyle name="Normal 7 6 3 2 5 3" xfId="9894" xr:uid="{00000000-0005-0000-0000-000058900000}"/>
    <cellStyle name="Normal 7 6 3 2 5 3 2" xfId="40228" xr:uid="{00000000-0005-0000-0000-000059900000}"/>
    <cellStyle name="Normal 7 6 3 2 5 3 3" xfId="24995" xr:uid="{00000000-0005-0000-0000-00005A900000}"/>
    <cellStyle name="Normal 7 6 3 2 5 4" xfId="35215" xr:uid="{00000000-0005-0000-0000-00005B900000}"/>
    <cellStyle name="Normal 7 6 3 2 5 5" xfId="19982" xr:uid="{00000000-0005-0000-0000-00005C900000}"/>
    <cellStyle name="Normal 7 6 3 2 6" xfId="11572" xr:uid="{00000000-0005-0000-0000-00005D900000}"/>
    <cellStyle name="Normal 7 6 3 2 6 2" xfId="41903" xr:uid="{00000000-0005-0000-0000-00005E900000}"/>
    <cellStyle name="Normal 7 6 3 2 6 3" xfId="26670" xr:uid="{00000000-0005-0000-0000-00005F900000}"/>
    <cellStyle name="Normal 7 6 3 2 7" xfId="6551" xr:uid="{00000000-0005-0000-0000-000060900000}"/>
    <cellStyle name="Normal 7 6 3 2 7 2" xfId="36886" xr:uid="{00000000-0005-0000-0000-000061900000}"/>
    <cellStyle name="Normal 7 6 3 2 7 3" xfId="21653" xr:uid="{00000000-0005-0000-0000-000062900000}"/>
    <cellStyle name="Normal 7 6 3 2 8" xfId="31874" xr:uid="{00000000-0005-0000-0000-000063900000}"/>
    <cellStyle name="Normal 7 6 3 2 9" xfId="16640" xr:uid="{00000000-0005-0000-0000-000064900000}"/>
    <cellStyle name="Normal 7 6 3 3" xfId="1687" xr:uid="{00000000-0005-0000-0000-000065900000}"/>
    <cellStyle name="Normal 7 6 3 3 2" xfId="2526" xr:uid="{00000000-0005-0000-0000-000066900000}"/>
    <cellStyle name="Normal 7 6 3 3 2 2" xfId="4216" xr:uid="{00000000-0005-0000-0000-000067900000}"/>
    <cellStyle name="Normal 7 6 3 3 2 2 2" xfId="14289" xr:uid="{00000000-0005-0000-0000-000068900000}"/>
    <cellStyle name="Normal 7 6 3 3 2 2 2 2" xfId="44620" xr:uid="{00000000-0005-0000-0000-000069900000}"/>
    <cellStyle name="Normal 7 6 3 3 2 2 2 3" xfId="29387" xr:uid="{00000000-0005-0000-0000-00006A900000}"/>
    <cellStyle name="Normal 7 6 3 3 2 2 3" xfId="9269" xr:uid="{00000000-0005-0000-0000-00006B900000}"/>
    <cellStyle name="Normal 7 6 3 3 2 2 3 2" xfId="39603" xr:uid="{00000000-0005-0000-0000-00006C900000}"/>
    <cellStyle name="Normal 7 6 3 3 2 2 3 3" xfId="24370" xr:uid="{00000000-0005-0000-0000-00006D900000}"/>
    <cellStyle name="Normal 7 6 3 3 2 2 4" xfId="34590" xr:uid="{00000000-0005-0000-0000-00006E900000}"/>
    <cellStyle name="Normal 7 6 3 3 2 2 5" xfId="19357" xr:uid="{00000000-0005-0000-0000-00006F900000}"/>
    <cellStyle name="Normal 7 6 3 3 2 3" xfId="5908" xr:uid="{00000000-0005-0000-0000-000070900000}"/>
    <cellStyle name="Normal 7 6 3 3 2 3 2" xfId="15960" xr:uid="{00000000-0005-0000-0000-000071900000}"/>
    <cellStyle name="Normal 7 6 3 3 2 3 2 2" xfId="46291" xr:uid="{00000000-0005-0000-0000-000072900000}"/>
    <cellStyle name="Normal 7 6 3 3 2 3 2 3" xfId="31058" xr:uid="{00000000-0005-0000-0000-000073900000}"/>
    <cellStyle name="Normal 7 6 3 3 2 3 3" xfId="10940" xr:uid="{00000000-0005-0000-0000-000074900000}"/>
    <cellStyle name="Normal 7 6 3 3 2 3 3 2" xfId="41274" xr:uid="{00000000-0005-0000-0000-000075900000}"/>
    <cellStyle name="Normal 7 6 3 3 2 3 3 3" xfId="26041" xr:uid="{00000000-0005-0000-0000-000076900000}"/>
    <cellStyle name="Normal 7 6 3 3 2 3 4" xfId="36261" xr:uid="{00000000-0005-0000-0000-000077900000}"/>
    <cellStyle name="Normal 7 6 3 3 2 3 5" xfId="21028" xr:uid="{00000000-0005-0000-0000-000078900000}"/>
    <cellStyle name="Normal 7 6 3 3 2 4" xfId="12618" xr:uid="{00000000-0005-0000-0000-000079900000}"/>
    <cellStyle name="Normal 7 6 3 3 2 4 2" xfId="42949" xr:uid="{00000000-0005-0000-0000-00007A900000}"/>
    <cellStyle name="Normal 7 6 3 3 2 4 3" xfId="27716" xr:uid="{00000000-0005-0000-0000-00007B900000}"/>
    <cellStyle name="Normal 7 6 3 3 2 5" xfId="7597" xr:uid="{00000000-0005-0000-0000-00007C900000}"/>
    <cellStyle name="Normal 7 6 3 3 2 5 2" xfId="37932" xr:uid="{00000000-0005-0000-0000-00007D900000}"/>
    <cellStyle name="Normal 7 6 3 3 2 5 3" xfId="22699" xr:uid="{00000000-0005-0000-0000-00007E900000}"/>
    <cellStyle name="Normal 7 6 3 3 2 6" xfId="32920" xr:uid="{00000000-0005-0000-0000-00007F900000}"/>
    <cellStyle name="Normal 7 6 3 3 2 7" xfId="17686" xr:uid="{00000000-0005-0000-0000-000080900000}"/>
    <cellStyle name="Normal 7 6 3 3 3" xfId="3379" xr:uid="{00000000-0005-0000-0000-000081900000}"/>
    <cellStyle name="Normal 7 6 3 3 3 2" xfId="13453" xr:uid="{00000000-0005-0000-0000-000082900000}"/>
    <cellStyle name="Normal 7 6 3 3 3 2 2" xfId="43784" xr:uid="{00000000-0005-0000-0000-000083900000}"/>
    <cellStyle name="Normal 7 6 3 3 3 2 3" xfId="28551" xr:uid="{00000000-0005-0000-0000-000084900000}"/>
    <cellStyle name="Normal 7 6 3 3 3 3" xfId="8433" xr:uid="{00000000-0005-0000-0000-000085900000}"/>
    <cellStyle name="Normal 7 6 3 3 3 3 2" xfId="38767" xr:uid="{00000000-0005-0000-0000-000086900000}"/>
    <cellStyle name="Normal 7 6 3 3 3 3 3" xfId="23534" xr:uid="{00000000-0005-0000-0000-000087900000}"/>
    <cellStyle name="Normal 7 6 3 3 3 4" xfId="33754" xr:uid="{00000000-0005-0000-0000-000088900000}"/>
    <cellStyle name="Normal 7 6 3 3 3 5" xfId="18521" xr:uid="{00000000-0005-0000-0000-000089900000}"/>
    <cellStyle name="Normal 7 6 3 3 4" xfId="5072" xr:uid="{00000000-0005-0000-0000-00008A900000}"/>
    <cellStyle name="Normal 7 6 3 3 4 2" xfId="15124" xr:uid="{00000000-0005-0000-0000-00008B900000}"/>
    <cellStyle name="Normal 7 6 3 3 4 2 2" xfId="45455" xr:uid="{00000000-0005-0000-0000-00008C900000}"/>
    <cellStyle name="Normal 7 6 3 3 4 2 3" xfId="30222" xr:uid="{00000000-0005-0000-0000-00008D900000}"/>
    <cellStyle name="Normal 7 6 3 3 4 3" xfId="10104" xr:uid="{00000000-0005-0000-0000-00008E900000}"/>
    <cellStyle name="Normal 7 6 3 3 4 3 2" xfId="40438" xr:uid="{00000000-0005-0000-0000-00008F900000}"/>
    <cellStyle name="Normal 7 6 3 3 4 3 3" xfId="25205" xr:uid="{00000000-0005-0000-0000-000090900000}"/>
    <cellStyle name="Normal 7 6 3 3 4 4" xfId="35425" xr:uid="{00000000-0005-0000-0000-000091900000}"/>
    <cellStyle name="Normal 7 6 3 3 4 5" xfId="20192" xr:uid="{00000000-0005-0000-0000-000092900000}"/>
    <cellStyle name="Normal 7 6 3 3 5" xfId="11782" xr:uid="{00000000-0005-0000-0000-000093900000}"/>
    <cellStyle name="Normal 7 6 3 3 5 2" xfId="42113" xr:uid="{00000000-0005-0000-0000-000094900000}"/>
    <cellStyle name="Normal 7 6 3 3 5 3" xfId="26880" xr:uid="{00000000-0005-0000-0000-000095900000}"/>
    <cellStyle name="Normal 7 6 3 3 6" xfId="6761" xr:uid="{00000000-0005-0000-0000-000096900000}"/>
    <cellStyle name="Normal 7 6 3 3 6 2" xfId="37096" xr:uid="{00000000-0005-0000-0000-000097900000}"/>
    <cellStyle name="Normal 7 6 3 3 6 3" xfId="21863" xr:uid="{00000000-0005-0000-0000-000098900000}"/>
    <cellStyle name="Normal 7 6 3 3 7" xfId="32084" xr:uid="{00000000-0005-0000-0000-000099900000}"/>
    <cellStyle name="Normal 7 6 3 3 8" xfId="16850" xr:uid="{00000000-0005-0000-0000-00009A900000}"/>
    <cellStyle name="Normal 7 6 3 4" xfId="2108" xr:uid="{00000000-0005-0000-0000-00009B900000}"/>
    <cellStyle name="Normal 7 6 3 4 2" xfId="3798" xr:uid="{00000000-0005-0000-0000-00009C900000}"/>
    <cellStyle name="Normal 7 6 3 4 2 2" xfId="13871" xr:uid="{00000000-0005-0000-0000-00009D900000}"/>
    <cellStyle name="Normal 7 6 3 4 2 2 2" xfId="44202" xr:uid="{00000000-0005-0000-0000-00009E900000}"/>
    <cellStyle name="Normal 7 6 3 4 2 2 3" xfId="28969" xr:uid="{00000000-0005-0000-0000-00009F900000}"/>
    <cellStyle name="Normal 7 6 3 4 2 3" xfId="8851" xr:uid="{00000000-0005-0000-0000-0000A0900000}"/>
    <cellStyle name="Normal 7 6 3 4 2 3 2" xfId="39185" xr:uid="{00000000-0005-0000-0000-0000A1900000}"/>
    <cellStyle name="Normal 7 6 3 4 2 3 3" xfId="23952" xr:uid="{00000000-0005-0000-0000-0000A2900000}"/>
    <cellStyle name="Normal 7 6 3 4 2 4" xfId="34172" xr:uid="{00000000-0005-0000-0000-0000A3900000}"/>
    <cellStyle name="Normal 7 6 3 4 2 5" xfId="18939" xr:uid="{00000000-0005-0000-0000-0000A4900000}"/>
    <cellStyle name="Normal 7 6 3 4 3" xfId="5490" xr:uid="{00000000-0005-0000-0000-0000A5900000}"/>
    <cellStyle name="Normal 7 6 3 4 3 2" xfId="15542" xr:uid="{00000000-0005-0000-0000-0000A6900000}"/>
    <cellStyle name="Normal 7 6 3 4 3 2 2" xfId="45873" xr:uid="{00000000-0005-0000-0000-0000A7900000}"/>
    <cellStyle name="Normal 7 6 3 4 3 2 3" xfId="30640" xr:uid="{00000000-0005-0000-0000-0000A8900000}"/>
    <cellStyle name="Normal 7 6 3 4 3 3" xfId="10522" xr:uid="{00000000-0005-0000-0000-0000A9900000}"/>
    <cellStyle name="Normal 7 6 3 4 3 3 2" xfId="40856" xr:uid="{00000000-0005-0000-0000-0000AA900000}"/>
    <cellStyle name="Normal 7 6 3 4 3 3 3" xfId="25623" xr:uid="{00000000-0005-0000-0000-0000AB900000}"/>
    <cellStyle name="Normal 7 6 3 4 3 4" xfId="35843" xr:uid="{00000000-0005-0000-0000-0000AC900000}"/>
    <cellStyle name="Normal 7 6 3 4 3 5" xfId="20610" xr:uid="{00000000-0005-0000-0000-0000AD900000}"/>
    <cellStyle name="Normal 7 6 3 4 4" xfId="12200" xr:uid="{00000000-0005-0000-0000-0000AE900000}"/>
    <cellStyle name="Normal 7 6 3 4 4 2" xfId="42531" xr:uid="{00000000-0005-0000-0000-0000AF900000}"/>
    <cellStyle name="Normal 7 6 3 4 4 3" xfId="27298" xr:uid="{00000000-0005-0000-0000-0000B0900000}"/>
    <cellStyle name="Normal 7 6 3 4 5" xfId="7179" xr:uid="{00000000-0005-0000-0000-0000B1900000}"/>
    <cellStyle name="Normal 7 6 3 4 5 2" xfId="37514" xr:uid="{00000000-0005-0000-0000-0000B2900000}"/>
    <cellStyle name="Normal 7 6 3 4 5 3" xfId="22281" xr:uid="{00000000-0005-0000-0000-0000B3900000}"/>
    <cellStyle name="Normal 7 6 3 4 6" xfId="32502" xr:uid="{00000000-0005-0000-0000-0000B4900000}"/>
    <cellStyle name="Normal 7 6 3 4 7" xfId="17268" xr:uid="{00000000-0005-0000-0000-0000B5900000}"/>
    <cellStyle name="Normal 7 6 3 5" xfId="2961" xr:uid="{00000000-0005-0000-0000-0000B6900000}"/>
    <cellStyle name="Normal 7 6 3 5 2" xfId="13035" xr:uid="{00000000-0005-0000-0000-0000B7900000}"/>
    <cellStyle name="Normal 7 6 3 5 2 2" xfId="43366" xr:uid="{00000000-0005-0000-0000-0000B8900000}"/>
    <cellStyle name="Normal 7 6 3 5 2 3" xfId="28133" xr:uid="{00000000-0005-0000-0000-0000B9900000}"/>
    <cellStyle name="Normal 7 6 3 5 3" xfId="8015" xr:uid="{00000000-0005-0000-0000-0000BA900000}"/>
    <cellStyle name="Normal 7 6 3 5 3 2" xfId="38349" xr:uid="{00000000-0005-0000-0000-0000BB900000}"/>
    <cellStyle name="Normal 7 6 3 5 3 3" xfId="23116" xr:uid="{00000000-0005-0000-0000-0000BC900000}"/>
    <cellStyle name="Normal 7 6 3 5 4" xfId="33336" xr:uid="{00000000-0005-0000-0000-0000BD900000}"/>
    <cellStyle name="Normal 7 6 3 5 5" xfId="18103" xr:uid="{00000000-0005-0000-0000-0000BE900000}"/>
    <cellStyle name="Normal 7 6 3 6" xfId="4654" xr:uid="{00000000-0005-0000-0000-0000BF900000}"/>
    <cellStyle name="Normal 7 6 3 6 2" xfId="14706" xr:uid="{00000000-0005-0000-0000-0000C0900000}"/>
    <cellStyle name="Normal 7 6 3 6 2 2" xfId="45037" xr:uid="{00000000-0005-0000-0000-0000C1900000}"/>
    <cellStyle name="Normal 7 6 3 6 2 3" xfId="29804" xr:uid="{00000000-0005-0000-0000-0000C2900000}"/>
    <cellStyle name="Normal 7 6 3 6 3" xfId="9686" xr:uid="{00000000-0005-0000-0000-0000C3900000}"/>
    <cellStyle name="Normal 7 6 3 6 3 2" xfId="40020" xr:uid="{00000000-0005-0000-0000-0000C4900000}"/>
    <cellStyle name="Normal 7 6 3 6 3 3" xfId="24787" xr:uid="{00000000-0005-0000-0000-0000C5900000}"/>
    <cellStyle name="Normal 7 6 3 6 4" xfId="35007" xr:uid="{00000000-0005-0000-0000-0000C6900000}"/>
    <cellStyle name="Normal 7 6 3 6 5" xfId="19774" xr:uid="{00000000-0005-0000-0000-0000C7900000}"/>
    <cellStyle name="Normal 7 6 3 7" xfId="11364" xr:uid="{00000000-0005-0000-0000-0000C8900000}"/>
    <cellStyle name="Normal 7 6 3 7 2" xfId="41695" xr:uid="{00000000-0005-0000-0000-0000C9900000}"/>
    <cellStyle name="Normal 7 6 3 7 3" xfId="26462" xr:uid="{00000000-0005-0000-0000-0000CA900000}"/>
    <cellStyle name="Normal 7 6 3 8" xfId="6343" xr:uid="{00000000-0005-0000-0000-0000CB900000}"/>
    <cellStyle name="Normal 7 6 3 8 2" xfId="36678" xr:uid="{00000000-0005-0000-0000-0000CC900000}"/>
    <cellStyle name="Normal 7 6 3 8 3" xfId="21445" xr:uid="{00000000-0005-0000-0000-0000CD900000}"/>
    <cellStyle name="Normal 7 6 3 9" xfId="31667" xr:uid="{00000000-0005-0000-0000-0000CE900000}"/>
    <cellStyle name="Normal 7 6 4" xfId="1368" xr:uid="{00000000-0005-0000-0000-0000CF900000}"/>
    <cellStyle name="Normal 7 6 4 2" xfId="1791" xr:uid="{00000000-0005-0000-0000-0000D0900000}"/>
    <cellStyle name="Normal 7 6 4 2 2" xfId="2630" xr:uid="{00000000-0005-0000-0000-0000D1900000}"/>
    <cellStyle name="Normal 7 6 4 2 2 2" xfId="4320" xr:uid="{00000000-0005-0000-0000-0000D2900000}"/>
    <cellStyle name="Normal 7 6 4 2 2 2 2" xfId="14393" xr:uid="{00000000-0005-0000-0000-0000D3900000}"/>
    <cellStyle name="Normal 7 6 4 2 2 2 2 2" xfId="44724" xr:uid="{00000000-0005-0000-0000-0000D4900000}"/>
    <cellStyle name="Normal 7 6 4 2 2 2 2 3" xfId="29491" xr:uid="{00000000-0005-0000-0000-0000D5900000}"/>
    <cellStyle name="Normal 7 6 4 2 2 2 3" xfId="9373" xr:uid="{00000000-0005-0000-0000-0000D6900000}"/>
    <cellStyle name="Normal 7 6 4 2 2 2 3 2" xfId="39707" xr:uid="{00000000-0005-0000-0000-0000D7900000}"/>
    <cellStyle name="Normal 7 6 4 2 2 2 3 3" xfId="24474" xr:uid="{00000000-0005-0000-0000-0000D8900000}"/>
    <cellStyle name="Normal 7 6 4 2 2 2 4" xfId="34694" xr:uid="{00000000-0005-0000-0000-0000D9900000}"/>
    <cellStyle name="Normal 7 6 4 2 2 2 5" xfId="19461" xr:uid="{00000000-0005-0000-0000-0000DA900000}"/>
    <cellStyle name="Normal 7 6 4 2 2 3" xfId="6012" xr:uid="{00000000-0005-0000-0000-0000DB900000}"/>
    <cellStyle name="Normal 7 6 4 2 2 3 2" xfId="16064" xr:uid="{00000000-0005-0000-0000-0000DC900000}"/>
    <cellStyle name="Normal 7 6 4 2 2 3 2 2" xfId="46395" xr:uid="{00000000-0005-0000-0000-0000DD900000}"/>
    <cellStyle name="Normal 7 6 4 2 2 3 2 3" xfId="31162" xr:uid="{00000000-0005-0000-0000-0000DE900000}"/>
    <cellStyle name="Normal 7 6 4 2 2 3 3" xfId="11044" xr:uid="{00000000-0005-0000-0000-0000DF900000}"/>
    <cellStyle name="Normal 7 6 4 2 2 3 3 2" xfId="41378" xr:uid="{00000000-0005-0000-0000-0000E0900000}"/>
    <cellStyle name="Normal 7 6 4 2 2 3 3 3" xfId="26145" xr:uid="{00000000-0005-0000-0000-0000E1900000}"/>
    <cellStyle name="Normal 7 6 4 2 2 3 4" xfId="36365" xr:uid="{00000000-0005-0000-0000-0000E2900000}"/>
    <cellStyle name="Normal 7 6 4 2 2 3 5" xfId="21132" xr:uid="{00000000-0005-0000-0000-0000E3900000}"/>
    <cellStyle name="Normal 7 6 4 2 2 4" xfId="12722" xr:uid="{00000000-0005-0000-0000-0000E4900000}"/>
    <cellStyle name="Normal 7 6 4 2 2 4 2" xfId="43053" xr:uid="{00000000-0005-0000-0000-0000E5900000}"/>
    <cellStyle name="Normal 7 6 4 2 2 4 3" xfId="27820" xr:uid="{00000000-0005-0000-0000-0000E6900000}"/>
    <cellStyle name="Normal 7 6 4 2 2 5" xfId="7701" xr:uid="{00000000-0005-0000-0000-0000E7900000}"/>
    <cellStyle name="Normal 7 6 4 2 2 5 2" xfId="38036" xr:uid="{00000000-0005-0000-0000-0000E8900000}"/>
    <cellStyle name="Normal 7 6 4 2 2 5 3" xfId="22803" xr:uid="{00000000-0005-0000-0000-0000E9900000}"/>
    <cellStyle name="Normal 7 6 4 2 2 6" xfId="33024" xr:uid="{00000000-0005-0000-0000-0000EA900000}"/>
    <cellStyle name="Normal 7 6 4 2 2 7" xfId="17790" xr:uid="{00000000-0005-0000-0000-0000EB900000}"/>
    <cellStyle name="Normal 7 6 4 2 3" xfId="3483" xr:uid="{00000000-0005-0000-0000-0000EC900000}"/>
    <cellStyle name="Normal 7 6 4 2 3 2" xfId="13557" xr:uid="{00000000-0005-0000-0000-0000ED900000}"/>
    <cellStyle name="Normal 7 6 4 2 3 2 2" xfId="43888" xr:uid="{00000000-0005-0000-0000-0000EE900000}"/>
    <cellStyle name="Normal 7 6 4 2 3 2 3" xfId="28655" xr:uid="{00000000-0005-0000-0000-0000EF900000}"/>
    <cellStyle name="Normal 7 6 4 2 3 3" xfId="8537" xr:uid="{00000000-0005-0000-0000-0000F0900000}"/>
    <cellStyle name="Normal 7 6 4 2 3 3 2" xfId="38871" xr:uid="{00000000-0005-0000-0000-0000F1900000}"/>
    <cellStyle name="Normal 7 6 4 2 3 3 3" xfId="23638" xr:uid="{00000000-0005-0000-0000-0000F2900000}"/>
    <cellStyle name="Normal 7 6 4 2 3 4" xfId="33858" xr:uid="{00000000-0005-0000-0000-0000F3900000}"/>
    <cellStyle name="Normal 7 6 4 2 3 5" xfId="18625" xr:uid="{00000000-0005-0000-0000-0000F4900000}"/>
    <cellStyle name="Normal 7 6 4 2 4" xfId="5176" xr:uid="{00000000-0005-0000-0000-0000F5900000}"/>
    <cellStyle name="Normal 7 6 4 2 4 2" xfId="15228" xr:uid="{00000000-0005-0000-0000-0000F6900000}"/>
    <cellStyle name="Normal 7 6 4 2 4 2 2" xfId="45559" xr:uid="{00000000-0005-0000-0000-0000F7900000}"/>
    <cellStyle name="Normal 7 6 4 2 4 2 3" xfId="30326" xr:uid="{00000000-0005-0000-0000-0000F8900000}"/>
    <cellStyle name="Normal 7 6 4 2 4 3" xfId="10208" xr:uid="{00000000-0005-0000-0000-0000F9900000}"/>
    <cellStyle name="Normal 7 6 4 2 4 3 2" xfId="40542" xr:uid="{00000000-0005-0000-0000-0000FA900000}"/>
    <cellStyle name="Normal 7 6 4 2 4 3 3" xfId="25309" xr:uid="{00000000-0005-0000-0000-0000FB900000}"/>
    <cellStyle name="Normal 7 6 4 2 4 4" xfId="35529" xr:uid="{00000000-0005-0000-0000-0000FC900000}"/>
    <cellStyle name="Normal 7 6 4 2 4 5" xfId="20296" xr:uid="{00000000-0005-0000-0000-0000FD900000}"/>
    <cellStyle name="Normal 7 6 4 2 5" xfId="11886" xr:uid="{00000000-0005-0000-0000-0000FE900000}"/>
    <cellStyle name="Normal 7 6 4 2 5 2" xfId="42217" xr:uid="{00000000-0005-0000-0000-0000FF900000}"/>
    <cellStyle name="Normal 7 6 4 2 5 3" xfId="26984" xr:uid="{00000000-0005-0000-0000-000000910000}"/>
    <cellStyle name="Normal 7 6 4 2 6" xfId="6865" xr:uid="{00000000-0005-0000-0000-000001910000}"/>
    <cellStyle name="Normal 7 6 4 2 6 2" xfId="37200" xr:uid="{00000000-0005-0000-0000-000002910000}"/>
    <cellStyle name="Normal 7 6 4 2 6 3" xfId="21967" xr:uid="{00000000-0005-0000-0000-000003910000}"/>
    <cellStyle name="Normal 7 6 4 2 7" xfId="32188" xr:uid="{00000000-0005-0000-0000-000004910000}"/>
    <cellStyle name="Normal 7 6 4 2 8" xfId="16954" xr:uid="{00000000-0005-0000-0000-000005910000}"/>
    <cellStyle name="Normal 7 6 4 3" xfId="2212" xr:uid="{00000000-0005-0000-0000-000006910000}"/>
    <cellStyle name="Normal 7 6 4 3 2" xfId="3902" xr:uid="{00000000-0005-0000-0000-000007910000}"/>
    <cellStyle name="Normal 7 6 4 3 2 2" xfId="13975" xr:uid="{00000000-0005-0000-0000-000008910000}"/>
    <cellStyle name="Normal 7 6 4 3 2 2 2" xfId="44306" xr:uid="{00000000-0005-0000-0000-000009910000}"/>
    <cellStyle name="Normal 7 6 4 3 2 2 3" xfId="29073" xr:uid="{00000000-0005-0000-0000-00000A910000}"/>
    <cellStyle name="Normal 7 6 4 3 2 3" xfId="8955" xr:uid="{00000000-0005-0000-0000-00000B910000}"/>
    <cellStyle name="Normal 7 6 4 3 2 3 2" xfId="39289" xr:uid="{00000000-0005-0000-0000-00000C910000}"/>
    <cellStyle name="Normal 7 6 4 3 2 3 3" xfId="24056" xr:uid="{00000000-0005-0000-0000-00000D910000}"/>
    <cellStyle name="Normal 7 6 4 3 2 4" xfId="34276" xr:uid="{00000000-0005-0000-0000-00000E910000}"/>
    <cellStyle name="Normal 7 6 4 3 2 5" xfId="19043" xr:uid="{00000000-0005-0000-0000-00000F910000}"/>
    <cellStyle name="Normal 7 6 4 3 3" xfId="5594" xr:uid="{00000000-0005-0000-0000-000010910000}"/>
    <cellStyle name="Normal 7 6 4 3 3 2" xfId="15646" xr:uid="{00000000-0005-0000-0000-000011910000}"/>
    <cellStyle name="Normal 7 6 4 3 3 2 2" xfId="45977" xr:uid="{00000000-0005-0000-0000-000012910000}"/>
    <cellStyle name="Normal 7 6 4 3 3 2 3" xfId="30744" xr:uid="{00000000-0005-0000-0000-000013910000}"/>
    <cellStyle name="Normal 7 6 4 3 3 3" xfId="10626" xr:uid="{00000000-0005-0000-0000-000014910000}"/>
    <cellStyle name="Normal 7 6 4 3 3 3 2" xfId="40960" xr:uid="{00000000-0005-0000-0000-000015910000}"/>
    <cellStyle name="Normal 7 6 4 3 3 3 3" xfId="25727" xr:uid="{00000000-0005-0000-0000-000016910000}"/>
    <cellStyle name="Normal 7 6 4 3 3 4" xfId="35947" xr:uid="{00000000-0005-0000-0000-000017910000}"/>
    <cellStyle name="Normal 7 6 4 3 3 5" xfId="20714" xr:uid="{00000000-0005-0000-0000-000018910000}"/>
    <cellStyle name="Normal 7 6 4 3 4" xfId="12304" xr:uid="{00000000-0005-0000-0000-000019910000}"/>
    <cellStyle name="Normal 7 6 4 3 4 2" xfId="42635" xr:uid="{00000000-0005-0000-0000-00001A910000}"/>
    <cellStyle name="Normal 7 6 4 3 4 3" xfId="27402" xr:uid="{00000000-0005-0000-0000-00001B910000}"/>
    <cellStyle name="Normal 7 6 4 3 5" xfId="7283" xr:uid="{00000000-0005-0000-0000-00001C910000}"/>
    <cellStyle name="Normal 7 6 4 3 5 2" xfId="37618" xr:uid="{00000000-0005-0000-0000-00001D910000}"/>
    <cellStyle name="Normal 7 6 4 3 5 3" xfId="22385" xr:uid="{00000000-0005-0000-0000-00001E910000}"/>
    <cellStyle name="Normal 7 6 4 3 6" xfId="32606" xr:uid="{00000000-0005-0000-0000-00001F910000}"/>
    <cellStyle name="Normal 7 6 4 3 7" xfId="17372" xr:uid="{00000000-0005-0000-0000-000020910000}"/>
    <cellStyle name="Normal 7 6 4 4" xfId="3065" xr:uid="{00000000-0005-0000-0000-000021910000}"/>
    <cellStyle name="Normal 7 6 4 4 2" xfId="13139" xr:uid="{00000000-0005-0000-0000-000022910000}"/>
    <cellStyle name="Normal 7 6 4 4 2 2" xfId="43470" xr:uid="{00000000-0005-0000-0000-000023910000}"/>
    <cellStyle name="Normal 7 6 4 4 2 3" xfId="28237" xr:uid="{00000000-0005-0000-0000-000024910000}"/>
    <cellStyle name="Normal 7 6 4 4 3" xfId="8119" xr:uid="{00000000-0005-0000-0000-000025910000}"/>
    <cellStyle name="Normal 7 6 4 4 3 2" xfId="38453" xr:uid="{00000000-0005-0000-0000-000026910000}"/>
    <cellStyle name="Normal 7 6 4 4 3 3" xfId="23220" xr:uid="{00000000-0005-0000-0000-000027910000}"/>
    <cellStyle name="Normal 7 6 4 4 4" xfId="33440" xr:uid="{00000000-0005-0000-0000-000028910000}"/>
    <cellStyle name="Normal 7 6 4 4 5" xfId="18207" xr:uid="{00000000-0005-0000-0000-000029910000}"/>
    <cellStyle name="Normal 7 6 4 5" xfId="4758" xr:uid="{00000000-0005-0000-0000-00002A910000}"/>
    <cellStyle name="Normal 7 6 4 5 2" xfId="14810" xr:uid="{00000000-0005-0000-0000-00002B910000}"/>
    <cellStyle name="Normal 7 6 4 5 2 2" xfId="45141" xr:uid="{00000000-0005-0000-0000-00002C910000}"/>
    <cellStyle name="Normal 7 6 4 5 2 3" xfId="29908" xr:uid="{00000000-0005-0000-0000-00002D910000}"/>
    <cellStyle name="Normal 7 6 4 5 3" xfId="9790" xr:uid="{00000000-0005-0000-0000-00002E910000}"/>
    <cellStyle name="Normal 7 6 4 5 3 2" xfId="40124" xr:uid="{00000000-0005-0000-0000-00002F910000}"/>
    <cellStyle name="Normal 7 6 4 5 3 3" xfId="24891" xr:uid="{00000000-0005-0000-0000-000030910000}"/>
    <cellStyle name="Normal 7 6 4 5 4" xfId="35111" xr:uid="{00000000-0005-0000-0000-000031910000}"/>
    <cellStyle name="Normal 7 6 4 5 5" xfId="19878" xr:uid="{00000000-0005-0000-0000-000032910000}"/>
    <cellStyle name="Normal 7 6 4 6" xfId="11468" xr:uid="{00000000-0005-0000-0000-000033910000}"/>
    <cellStyle name="Normal 7 6 4 6 2" xfId="41799" xr:uid="{00000000-0005-0000-0000-000034910000}"/>
    <cellStyle name="Normal 7 6 4 6 3" xfId="26566" xr:uid="{00000000-0005-0000-0000-000035910000}"/>
    <cellStyle name="Normal 7 6 4 7" xfId="6447" xr:uid="{00000000-0005-0000-0000-000036910000}"/>
    <cellStyle name="Normal 7 6 4 7 2" xfId="36782" xr:uid="{00000000-0005-0000-0000-000037910000}"/>
    <cellStyle name="Normal 7 6 4 7 3" xfId="21549" xr:uid="{00000000-0005-0000-0000-000038910000}"/>
    <cellStyle name="Normal 7 6 4 8" xfId="31770" xr:uid="{00000000-0005-0000-0000-000039910000}"/>
    <cellStyle name="Normal 7 6 4 9" xfId="16536" xr:uid="{00000000-0005-0000-0000-00003A910000}"/>
    <cellStyle name="Normal 7 6 5" xfId="1581" xr:uid="{00000000-0005-0000-0000-00003B910000}"/>
    <cellStyle name="Normal 7 6 5 2" xfId="2422" xr:uid="{00000000-0005-0000-0000-00003C910000}"/>
    <cellStyle name="Normal 7 6 5 2 2" xfId="4112" xr:uid="{00000000-0005-0000-0000-00003D910000}"/>
    <cellStyle name="Normal 7 6 5 2 2 2" xfId="14185" xr:uid="{00000000-0005-0000-0000-00003E910000}"/>
    <cellStyle name="Normal 7 6 5 2 2 2 2" xfId="44516" xr:uid="{00000000-0005-0000-0000-00003F910000}"/>
    <cellStyle name="Normal 7 6 5 2 2 2 3" xfId="29283" xr:uid="{00000000-0005-0000-0000-000040910000}"/>
    <cellStyle name="Normal 7 6 5 2 2 3" xfId="9165" xr:uid="{00000000-0005-0000-0000-000041910000}"/>
    <cellStyle name="Normal 7 6 5 2 2 3 2" xfId="39499" xr:uid="{00000000-0005-0000-0000-000042910000}"/>
    <cellStyle name="Normal 7 6 5 2 2 3 3" xfId="24266" xr:uid="{00000000-0005-0000-0000-000043910000}"/>
    <cellStyle name="Normal 7 6 5 2 2 4" xfId="34486" xr:uid="{00000000-0005-0000-0000-000044910000}"/>
    <cellStyle name="Normal 7 6 5 2 2 5" xfId="19253" xr:uid="{00000000-0005-0000-0000-000045910000}"/>
    <cellStyle name="Normal 7 6 5 2 3" xfId="5804" xr:uid="{00000000-0005-0000-0000-000046910000}"/>
    <cellStyle name="Normal 7 6 5 2 3 2" xfId="15856" xr:uid="{00000000-0005-0000-0000-000047910000}"/>
    <cellStyle name="Normal 7 6 5 2 3 2 2" xfId="46187" xr:uid="{00000000-0005-0000-0000-000048910000}"/>
    <cellStyle name="Normal 7 6 5 2 3 2 3" xfId="30954" xr:uid="{00000000-0005-0000-0000-000049910000}"/>
    <cellStyle name="Normal 7 6 5 2 3 3" xfId="10836" xr:uid="{00000000-0005-0000-0000-00004A910000}"/>
    <cellStyle name="Normal 7 6 5 2 3 3 2" xfId="41170" xr:uid="{00000000-0005-0000-0000-00004B910000}"/>
    <cellStyle name="Normal 7 6 5 2 3 3 3" xfId="25937" xr:uid="{00000000-0005-0000-0000-00004C910000}"/>
    <cellStyle name="Normal 7 6 5 2 3 4" xfId="36157" xr:uid="{00000000-0005-0000-0000-00004D910000}"/>
    <cellStyle name="Normal 7 6 5 2 3 5" xfId="20924" xr:uid="{00000000-0005-0000-0000-00004E910000}"/>
    <cellStyle name="Normal 7 6 5 2 4" xfId="12514" xr:uid="{00000000-0005-0000-0000-00004F910000}"/>
    <cellStyle name="Normal 7 6 5 2 4 2" xfId="42845" xr:uid="{00000000-0005-0000-0000-000050910000}"/>
    <cellStyle name="Normal 7 6 5 2 4 3" xfId="27612" xr:uid="{00000000-0005-0000-0000-000051910000}"/>
    <cellStyle name="Normal 7 6 5 2 5" xfId="7493" xr:uid="{00000000-0005-0000-0000-000052910000}"/>
    <cellStyle name="Normal 7 6 5 2 5 2" xfId="37828" xr:uid="{00000000-0005-0000-0000-000053910000}"/>
    <cellStyle name="Normal 7 6 5 2 5 3" xfId="22595" xr:uid="{00000000-0005-0000-0000-000054910000}"/>
    <cellStyle name="Normal 7 6 5 2 6" xfId="32816" xr:uid="{00000000-0005-0000-0000-000055910000}"/>
    <cellStyle name="Normal 7 6 5 2 7" xfId="17582" xr:uid="{00000000-0005-0000-0000-000056910000}"/>
    <cellStyle name="Normal 7 6 5 3" xfId="3275" xr:uid="{00000000-0005-0000-0000-000057910000}"/>
    <cellStyle name="Normal 7 6 5 3 2" xfId="13349" xr:uid="{00000000-0005-0000-0000-000058910000}"/>
    <cellStyle name="Normal 7 6 5 3 2 2" xfId="43680" xr:uid="{00000000-0005-0000-0000-000059910000}"/>
    <cellStyle name="Normal 7 6 5 3 2 3" xfId="28447" xr:uid="{00000000-0005-0000-0000-00005A910000}"/>
    <cellStyle name="Normal 7 6 5 3 3" xfId="8329" xr:uid="{00000000-0005-0000-0000-00005B910000}"/>
    <cellStyle name="Normal 7 6 5 3 3 2" xfId="38663" xr:uid="{00000000-0005-0000-0000-00005C910000}"/>
    <cellStyle name="Normal 7 6 5 3 3 3" xfId="23430" xr:uid="{00000000-0005-0000-0000-00005D910000}"/>
    <cellStyle name="Normal 7 6 5 3 4" xfId="33650" xr:uid="{00000000-0005-0000-0000-00005E910000}"/>
    <cellStyle name="Normal 7 6 5 3 5" xfId="18417" xr:uid="{00000000-0005-0000-0000-00005F910000}"/>
    <cellStyle name="Normal 7 6 5 4" xfId="4968" xr:uid="{00000000-0005-0000-0000-000060910000}"/>
    <cellStyle name="Normal 7 6 5 4 2" xfId="15020" xr:uid="{00000000-0005-0000-0000-000061910000}"/>
    <cellStyle name="Normal 7 6 5 4 2 2" xfId="45351" xr:uid="{00000000-0005-0000-0000-000062910000}"/>
    <cellStyle name="Normal 7 6 5 4 2 3" xfId="30118" xr:uid="{00000000-0005-0000-0000-000063910000}"/>
    <cellStyle name="Normal 7 6 5 4 3" xfId="10000" xr:uid="{00000000-0005-0000-0000-000064910000}"/>
    <cellStyle name="Normal 7 6 5 4 3 2" xfId="40334" xr:uid="{00000000-0005-0000-0000-000065910000}"/>
    <cellStyle name="Normal 7 6 5 4 3 3" xfId="25101" xr:uid="{00000000-0005-0000-0000-000066910000}"/>
    <cellStyle name="Normal 7 6 5 4 4" xfId="35321" xr:uid="{00000000-0005-0000-0000-000067910000}"/>
    <cellStyle name="Normal 7 6 5 4 5" xfId="20088" xr:uid="{00000000-0005-0000-0000-000068910000}"/>
    <cellStyle name="Normal 7 6 5 5" xfId="11678" xr:uid="{00000000-0005-0000-0000-000069910000}"/>
    <cellStyle name="Normal 7 6 5 5 2" xfId="42009" xr:uid="{00000000-0005-0000-0000-00006A910000}"/>
    <cellStyle name="Normal 7 6 5 5 3" xfId="26776" xr:uid="{00000000-0005-0000-0000-00006B910000}"/>
    <cellStyle name="Normal 7 6 5 6" xfId="6657" xr:uid="{00000000-0005-0000-0000-00006C910000}"/>
    <cellStyle name="Normal 7 6 5 6 2" xfId="36992" xr:uid="{00000000-0005-0000-0000-00006D910000}"/>
    <cellStyle name="Normal 7 6 5 6 3" xfId="21759" xr:uid="{00000000-0005-0000-0000-00006E910000}"/>
    <cellStyle name="Normal 7 6 5 7" xfId="31980" xr:uid="{00000000-0005-0000-0000-00006F910000}"/>
    <cellStyle name="Normal 7 6 5 8" xfId="16746" xr:uid="{00000000-0005-0000-0000-000070910000}"/>
    <cellStyle name="Normal 7 6 6" xfId="2002" xr:uid="{00000000-0005-0000-0000-000071910000}"/>
    <cellStyle name="Normal 7 6 6 2" xfId="3694" xr:uid="{00000000-0005-0000-0000-000072910000}"/>
    <cellStyle name="Normal 7 6 6 2 2" xfId="13767" xr:uid="{00000000-0005-0000-0000-000073910000}"/>
    <cellStyle name="Normal 7 6 6 2 2 2" xfId="44098" xr:uid="{00000000-0005-0000-0000-000074910000}"/>
    <cellStyle name="Normal 7 6 6 2 2 3" xfId="28865" xr:uid="{00000000-0005-0000-0000-000075910000}"/>
    <cellStyle name="Normal 7 6 6 2 3" xfId="8747" xr:uid="{00000000-0005-0000-0000-000076910000}"/>
    <cellStyle name="Normal 7 6 6 2 3 2" xfId="39081" xr:uid="{00000000-0005-0000-0000-000077910000}"/>
    <cellStyle name="Normal 7 6 6 2 3 3" xfId="23848" xr:uid="{00000000-0005-0000-0000-000078910000}"/>
    <cellStyle name="Normal 7 6 6 2 4" xfId="34068" xr:uid="{00000000-0005-0000-0000-000079910000}"/>
    <cellStyle name="Normal 7 6 6 2 5" xfId="18835" xr:uid="{00000000-0005-0000-0000-00007A910000}"/>
    <cellStyle name="Normal 7 6 6 3" xfId="5386" xr:uid="{00000000-0005-0000-0000-00007B910000}"/>
    <cellStyle name="Normal 7 6 6 3 2" xfId="15438" xr:uid="{00000000-0005-0000-0000-00007C910000}"/>
    <cellStyle name="Normal 7 6 6 3 2 2" xfId="45769" xr:uid="{00000000-0005-0000-0000-00007D910000}"/>
    <cellStyle name="Normal 7 6 6 3 2 3" xfId="30536" xr:uid="{00000000-0005-0000-0000-00007E910000}"/>
    <cellStyle name="Normal 7 6 6 3 3" xfId="10418" xr:uid="{00000000-0005-0000-0000-00007F910000}"/>
    <cellStyle name="Normal 7 6 6 3 3 2" xfId="40752" xr:uid="{00000000-0005-0000-0000-000080910000}"/>
    <cellStyle name="Normal 7 6 6 3 3 3" xfId="25519" xr:uid="{00000000-0005-0000-0000-000081910000}"/>
    <cellStyle name="Normal 7 6 6 3 4" xfId="35739" xr:uid="{00000000-0005-0000-0000-000082910000}"/>
    <cellStyle name="Normal 7 6 6 3 5" xfId="20506" xr:uid="{00000000-0005-0000-0000-000083910000}"/>
    <cellStyle name="Normal 7 6 6 4" xfId="12096" xr:uid="{00000000-0005-0000-0000-000084910000}"/>
    <cellStyle name="Normal 7 6 6 4 2" xfId="42427" xr:uid="{00000000-0005-0000-0000-000085910000}"/>
    <cellStyle name="Normal 7 6 6 4 3" xfId="27194" xr:uid="{00000000-0005-0000-0000-000086910000}"/>
    <cellStyle name="Normal 7 6 6 5" xfId="7075" xr:uid="{00000000-0005-0000-0000-000087910000}"/>
    <cellStyle name="Normal 7 6 6 5 2" xfId="37410" xr:uid="{00000000-0005-0000-0000-000088910000}"/>
    <cellStyle name="Normal 7 6 6 5 3" xfId="22177" xr:uid="{00000000-0005-0000-0000-000089910000}"/>
    <cellStyle name="Normal 7 6 6 6" xfId="32398" xr:uid="{00000000-0005-0000-0000-00008A910000}"/>
    <cellStyle name="Normal 7 6 6 7" xfId="17164" xr:uid="{00000000-0005-0000-0000-00008B910000}"/>
    <cellStyle name="Normal 7 6 7" xfId="2854" xr:uid="{00000000-0005-0000-0000-00008C910000}"/>
    <cellStyle name="Normal 7 6 7 2" xfId="12931" xr:uid="{00000000-0005-0000-0000-00008D910000}"/>
    <cellStyle name="Normal 7 6 7 2 2" xfId="43262" xr:uid="{00000000-0005-0000-0000-00008E910000}"/>
    <cellStyle name="Normal 7 6 7 2 3" xfId="28029" xr:uid="{00000000-0005-0000-0000-00008F910000}"/>
    <cellStyle name="Normal 7 6 7 3" xfId="7911" xr:uid="{00000000-0005-0000-0000-000090910000}"/>
    <cellStyle name="Normal 7 6 7 3 2" xfId="38245" xr:uid="{00000000-0005-0000-0000-000091910000}"/>
    <cellStyle name="Normal 7 6 7 3 3" xfId="23012" xr:uid="{00000000-0005-0000-0000-000092910000}"/>
    <cellStyle name="Normal 7 6 7 4" xfId="33232" xr:uid="{00000000-0005-0000-0000-000093910000}"/>
    <cellStyle name="Normal 7 6 7 5" xfId="17999" xr:uid="{00000000-0005-0000-0000-000094910000}"/>
    <cellStyle name="Normal 7 6 8" xfId="4548" xr:uid="{00000000-0005-0000-0000-000095910000}"/>
    <cellStyle name="Normal 7 6 8 2" xfId="14602" xr:uid="{00000000-0005-0000-0000-000096910000}"/>
    <cellStyle name="Normal 7 6 8 2 2" xfId="44933" xr:uid="{00000000-0005-0000-0000-000097910000}"/>
    <cellStyle name="Normal 7 6 8 2 3" xfId="29700" xr:uid="{00000000-0005-0000-0000-000098910000}"/>
    <cellStyle name="Normal 7 6 8 3" xfId="9582" xr:uid="{00000000-0005-0000-0000-000099910000}"/>
    <cellStyle name="Normal 7 6 8 3 2" xfId="39916" xr:uid="{00000000-0005-0000-0000-00009A910000}"/>
    <cellStyle name="Normal 7 6 8 3 3" xfId="24683" xr:uid="{00000000-0005-0000-0000-00009B910000}"/>
    <cellStyle name="Normal 7 6 8 4" xfId="34903" xr:uid="{00000000-0005-0000-0000-00009C910000}"/>
    <cellStyle name="Normal 7 6 8 5" xfId="19670" xr:uid="{00000000-0005-0000-0000-00009D910000}"/>
    <cellStyle name="Normal 7 6 9" xfId="11258" xr:uid="{00000000-0005-0000-0000-00009E910000}"/>
    <cellStyle name="Normal 7 6 9 2" xfId="41591" xr:uid="{00000000-0005-0000-0000-00009F910000}"/>
    <cellStyle name="Normal 7 6 9 3" xfId="26358" xr:uid="{00000000-0005-0000-0000-0000A0910000}"/>
    <cellStyle name="Normal 7 7" xfId="903" xr:uid="{00000000-0005-0000-0000-0000A1910000}"/>
    <cellStyle name="Normal 7 8" xfId="897" xr:uid="{00000000-0005-0000-0000-0000A2910000}"/>
    <cellStyle name="Normal 7 9" xfId="365" xr:uid="{00000000-0005-0000-0000-0000A3910000}"/>
    <cellStyle name="Normal 70" xfId="904" xr:uid="{00000000-0005-0000-0000-0000A4910000}"/>
    <cellStyle name="Normal 71" xfId="905" xr:uid="{00000000-0005-0000-0000-0000A5910000}"/>
    <cellStyle name="Normal 71 10" xfId="6238" xr:uid="{00000000-0005-0000-0000-0000A6910000}"/>
    <cellStyle name="Normal 71 10 2" xfId="36575" xr:uid="{00000000-0005-0000-0000-0000A7910000}"/>
    <cellStyle name="Normal 71 10 3" xfId="21342" xr:uid="{00000000-0005-0000-0000-0000A8910000}"/>
    <cellStyle name="Normal 71 11" xfId="31566" xr:uid="{00000000-0005-0000-0000-0000A9910000}"/>
    <cellStyle name="Normal 71 12" xfId="16327" xr:uid="{00000000-0005-0000-0000-0000AA910000}"/>
    <cellStyle name="Normal 71 2" xfId="1202" xr:uid="{00000000-0005-0000-0000-0000AB910000}"/>
    <cellStyle name="Normal 71 2 10" xfId="31617" xr:uid="{00000000-0005-0000-0000-0000AC910000}"/>
    <cellStyle name="Normal 71 2 11" xfId="16381" xr:uid="{00000000-0005-0000-0000-0000AD910000}"/>
    <cellStyle name="Normal 71 2 2" xfId="1310" xr:uid="{00000000-0005-0000-0000-0000AE910000}"/>
    <cellStyle name="Normal 71 2 2 10" xfId="16485" xr:uid="{00000000-0005-0000-0000-0000AF910000}"/>
    <cellStyle name="Normal 71 2 2 2" xfId="1527" xr:uid="{00000000-0005-0000-0000-0000B0910000}"/>
    <cellStyle name="Normal 71 2 2 2 2" xfId="1948" xr:uid="{00000000-0005-0000-0000-0000B1910000}"/>
    <cellStyle name="Normal 71 2 2 2 2 2" xfId="2787" xr:uid="{00000000-0005-0000-0000-0000B2910000}"/>
    <cellStyle name="Normal 71 2 2 2 2 2 2" xfId="4477" xr:uid="{00000000-0005-0000-0000-0000B3910000}"/>
    <cellStyle name="Normal 71 2 2 2 2 2 2 2" xfId="14550" xr:uid="{00000000-0005-0000-0000-0000B4910000}"/>
    <cellStyle name="Normal 71 2 2 2 2 2 2 2 2" xfId="44881" xr:uid="{00000000-0005-0000-0000-0000B5910000}"/>
    <cellStyle name="Normal 71 2 2 2 2 2 2 2 3" xfId="29648" xr:uid="{00000000-0005-0000-0000-0000B6910000}"/>
    <cellStyle name="Normal 71 2 2 2 2 2 2 3" xfId="9530" xr:uid="{00000000-0005-0000-0000-0000B7910000}"/>
    <cellStyle name="Normal 71 2 2 2 2 2 2 3 2" xfId="39864" xr:uid="{00000000-0005-0000-0000-0000B8910000}"/>
    <cellStyle name="Normal 71 2 2 2 2 2 2 3 3" xfId="24631" xr:uid="{00000000-0005-0000-0000-0000B9910000}"/>
    <cellStyle name="Normal 71 2 2 2 2 2 2 4" xfId="34851" xr:uid="{00000000-0005-0000-0000-0000BA910000}"/>
    <cellStyle name="Normal 71 2 2 2 2 2 2 5" xfId="19618" xr:uid="{00000000-0005-0000-0000-0000BB910000}"/>
    <cellStyle name="Normal 71 2 2 2 2 2 3" xfId="6169" xr:uid="{00000000-0005-0000-0000-0000BC910000}"/>
    <cellStyle name="Normal 71 2 2 2 2 2 3 2" xfId="16221" xr:uid="{00000000-0005-0000-0000-0000BD910000}"/>
    <cellStyle name="Normal 71 2 2 2 2 2 3 2 2" xfId="46552" xr:uid="{00000000-0005-0000-0000-0000BE910000}"/>
    <cellStyle name="Normal 71 2 2 2 2 2 3 2 3" xfId="31319" xr:uid="{00000000-0005-0000-0000-0000BF910000}"/>
    <cellStyle name="Normal 71 2 2 2 2 2 3 3" xfId="11201" xr:uid="{00000000-0005-0000-0000-0000C0910000}"/>
    <cellStyle name="Normal 71 2 2 2 2 2 3 3 2" xfId="41535" xr:uid="{00000000-0005-0000-0000-0000C1910000}"/>
    <cellStyle name="Normal 71 2 2 2 2 2 3 3 3" xfId="26302" xr:uid="{00000000-0005-0000-0000-0000C2910000}"/>
    <cellStyle name="Normal 71 2 2 2 2 2 3 4" xfId="36522" xr:uid="{00000000-0005-0000-0000-0000C3910000}"/>
    <cellStyle name="Normal 71 2 2 2 2 2 3 5" xfId="21289" xr:uid="{00000000-0005-0000-0000-0000C4910000}"/>
    <cellStyle name="Normal 71 2 2 2 2 2 4" xfId="12879" xr:uid="{00000000-0005-0000-0000-0000C5910000}"/>
    <cellStyle name="Normal 71 2 2 2 2 2 4 2" xfId="43210" xr:uid="{00000000-0005-0000-0000-0000C6910000}"/>
    <cellStyle name="Normal 71 2 2 2 2 2 4 3" xfId="27977" xr:uid="{00000000-0005-0000-0000-0000C7910000}"/>
    <cellStyle name="Normal 71 2 2 2 2 2 5" xfId="7858" xr:uid="{00000000-0005-0000-0000-0000C8910000}"/>
    <cellStyle name="Normal 71 2 2 2 2 2 5 2" xfId="38193" xr:uid="{00000000-0005-0000-0000-0000C9910000}"/>
    <cellStyle name="Normal 71 2 2 2 2 2 5 3" xfId="22960" xr:uid="{00000000-0005-0000-0000-0000CA910000}"/>
    <cellStyle name="Normal 71 2 2 2 2 2 6" xfId="33181" xr:uid="{00000000-0005-0000-0000-0000CB910000}"/>
    <cellStyle name="Normal 71 2 2 2 2 2 7" xfId="17947" xr:uid="{00000000-0005-0000-0000-0000CC910000}"/>
    <cellStyle name="Normal 71 2 2 2 2 3" xfId="3640" xr:uid="{00000000-0005-0000-0000-0000CD910000}"/>
    <cellStyle name="Normal 71 2 2 2 2 3 2" xfId="13714" xr:uid="{00000000-0005-0000-0000-0000CE910000}"/>
    <cellStyle name="Normal 71 2 2 2 2 3 2 2" xfId="44045" xr:uid="{00000000-0005-0000-0000-0000CF910000}"/>
    <cellStyle name="Normal 71 2 2 2 2 3 2 3" xfId="28812" xr:uid="{00000000-0005-0000-0000-0000D0910000}"/>
    <cellStyle name="Normal 71 2 2 2 2 3 3" xfId="8694" xr:uid="{00000000-0005-0000-0000-0000D1910000}"/>
    <cellStyle name="Normal 71 2 2 2 2 3 3 2" xfId="39028" xr:uid="{00000000-0005-0000-0000-0000D2910000}"/>
    <cellStyle name="Normal 71 2 2 2 2 3 3 3" xfId="23795" xr:uid="{00000000-0005-0000-0000-0000D3910000}"/>
    <cellStyle name="Normal 71 2 2 2 2 3 4" xfId="34015" xr:uid="{00000000-0005-0000-0000-0000D4910000}"/>
    <cellStyle name="Normal 71 2 2 2 2 3 5" xfId="18782" xr:uid="{00000000-0005-0000-0000-0000D5910000}"/>
    <cellStyle name="Normal 71 2 2 2 2 4" xfId="5333" xr:uid="{00000000-0005-0000-0000-0000D6910000}"/>
    <cellStyle name="Normal 71 2 2 2 2 4 2" xfId="15385" xr:uid="{00000000-0005-0000-0000-0000D7910000}"/>
    <cellStyle name="Normal 71 2 2 2 2 4 2 2" xfId="45716" xr:uid="{00000000-0005-0000-0000-0000D8910000}"/>
    <cellStyle name="Normal 71 2 2 2 2 4 2 3" xfId="30483" xr:uid="{00000000-0005-0000-0000-0000D9910000}"/>
    <cellStyle name="Normal 71 2 2 2 2 4 3" xfId="10365" xr:uid="{00000000-0005-0000-0000-0000DA910000}"/>
    <cellStyle name="Normal 71 2 2 2 2 4 3 2" xfId="40699" xr:uid="{00000000-0005-0000-0000-0000DB910000}"/>
    <cellStyle name="Normal 71 2 2 2 2 4 3 3" xfId="25466" xr:uid="{00000000-0005-0000-0000-0000DC910000}"/>
    <cellStyle name="Normal 71 2 2 2 2 4 4" xfId="35686" xr:uid="{00000000-0005-0000-0000-0000DD910000}"/>
    <cellStyle name="Normal 71 2 2 2 2 4 5" xfId="20453" xr:uid="{00000000-0005-0000-0000-0000DE910000}"/>
    <cellStyle name="Normal 71 2 2 2 2 5" xfId="12043" xr:uid="{00000000-0005-0000-0000-0000DF910000}"/>
    <cellStyle name="Normal 71 2 2 2 2 5 2" xfId="42374" xr:uid="{00000000-0005-0000-0000-0000E0910000}"/>
    <cellStyle name="Normal 71 2 2 2 2 5 3" xfId="27141" xr:uid="{00000000-0005-0000-0000-0000E1910000}"/>
    <cellStyle name="Normal 71 2 2 2 2 6" xfId="7022" xr:uid="{00000000-0005-0000-0000-0000E2910000}"/>
    <cellStyle name="Normal 71 2 2 2 2 6 2" xfId="37357" xr:uid="{00000000-0005-0000-0000-0000E3910000}"/>
    <cellStyle name="Normal 71 2 2 2 2 6 3" xfId="22124" xr:uid="{00000000-0005-0000-0000-0000E4910000}"/>
    <cellStyle name="Normal 71 2 2 2 2 7" xfId="32345" xr:uid="{00000000-0005-0000-0000-0000E5910000}"/>
    <cellStyle name="Normal 71 2 2 2 2 8" xfId="17111" xr:uid="{00000000-0005-0000-0000-0000E6910000}"/>
    <cellStyle name="Normal 71 2 2 2 3" xfId="2369" xr:uid="{00000000-0005-0000-0000-0000E7910000}"/>
    <cellStyle name="Normal 71 2 2 2 3 2" xfId="4059" xr:uid="{00000000-0005-0000-0000-0000E8910000}"/>
    <cellStyle name="Normal 71 2 2 2 3 2 2" xfId="14132" xr:uid="{00000000-0005-0000-0000-0000E9910000}"/>
    <cellStyle name="Normal 71 2 2 2 3 2 2 2" xfId="44463" xr:uid="{00000000-0005-0000-0000-0000EA910000}"/>
    <cellStyle name="Normal 71 2 2 2 3 2 2 3" xfId="29230" xr:uid="{00000000-0005-0000-0000-0000EB910000}"/>
    <cellStyle name="Normal 71 2 2 2 3 2 3" xfId="9112" xr:uid="{00000000-0005-0000-0000-0000EC910000}"/>
    <cellStyle name="Normal 71 2 2 2 3 2 3 2" xfId="39446" xr:uid="{00000000-0005-0000-0000-0000ED910000}"/>
    <cellStyle name="Normal 71 2 2 2 3 2 3 3" xfId="24213" xr:uid="{00000000-0005-0000-0000-0000EE910000}"/>
    <cellStyle name="Normal 71 2 2 2 3 2 4" xfId="34433" xr:uid="{00000000-0005-0000-0000-0000EF910000}"/>
    <cellStyle name="Normal 71 2 2 2 3 2 5" xfId="19200" xr:uid="{00000000-0005-0000-0000-0000F0910000}"/>
    <cellStyle name="Normal 71 2 2 2 3 3" xfId="5751" xr:uid="{00000000-0005-0000-0000-0000F1910000}"/>
    <cellStyle name="Normal 71 2 2 2 3 3 2" xfId="15803" xr:uid="{00000000-0005-0000-0000-0000F2910000}"/>
    <cellStyle name="Normal 71 2 2 2 3 3 2 2" xfId="46134" xr:uid="{00000000-0005-0000-0000-0000F3910000}"/>
    <cellStyle name="Normal 71 2 2 2 3 3 2 3" xfId="30901" xr:uid="{00000000-0005-0000-0000-0000F4910000}"/>
    <cellStyle name="Normal 71 2 2 2 3 3 3" xfId="10783" xr:uid="{00000000-0005-0000-0000-0000F5910000}"/>
    <cellStyle name="Normal 71 2 2 2 3 3 3 2" xfId="41117" xr:uid="{00000000-0005-0000-0000-0000F6910000}"/>
    <cellStyle name="Normal 71 2 2 2 3 3 3 3" xfId="25884" xr:uid="{00000000-0005-0000-0000-0000F7910000}"/>
    <cellStyle name="Normal 71 2 2 2 3 3 4" xfId="36104" xr:uid="{00000000-0005-0000-0000-0000F8910000}"/>
    <cellStyle name="Normal 71 2 2 2 3 3 5" xfId="20871" xr:uid="{00000000-0005-0000-0000-0000F9910000}"/>
    <cellStyle name="Normal 71 2 2 2 3 4" xfId="12461" xr:uid="{00000000-0005-0000-0000-0000FA910000}"/>
    <cellStyle name="Normal 71 2 2 2 3 4 2" xfId="42792" xr:uid="{00000000-0005-0000-0000-0000FB910000}"/>
    <cellStyle name="Normal 71 2 2 2 3 4 3" xfId="27559" xr:uid="{00000000-0005-0000-0000-0000FC910000}"/>
    <cellStyle name="Normal 71 2 2 2 3 5" xfId="7440" xr:uid="{00000000-0005-0000-0000-0000FD910000}"/>
    <cellStyle name="Normal 71 2 2 2 3 5 2" xfId="37775" xr:uid="{00000000-0005-0000-0000-0000FE910000}"/>
    <cellStyle name="Normal 71 2 2 2 3 5 3" xfId="22542" xr:uid="{00000000-0005-0000-0000-0000FF910000}"/>
    <cellStyle name="Normal 71 2 2 2 3 6" xfId="32763" xr:uid="{00000000-0005-0000-0000-000000920000}"/>
    <cellStyle name="Normal 71 2 2 2 3 7" xfId="17529" xr:uid="{00000000-0005-0000-0000-000001920000}"/>
    <cellStyle name="Normal 71 2 2 2 4" xfId="3222" xr:uid="{00000000-0005-0000-0000-000002920000}"/>
    <cellStyle name="Normal 71 2 2 2 4 2" xfId="13296" xr:uid="{00000000-0005-0000-0000-000003920000}"/>
    <cellStyle name="Normal 71 2 2 2 4 2 2" xfId="43627" xr:uid="{00000000-0005-0000-0000-000004920000}"/>
    <cellStyle name="Normal 71 2 2 2 4 2 3" xfId="28394" xr:uid="{00000000-0005-0000-0000-000005920000}"/>
    <cellStyle name="Normal 71 2 2 2 4 3" xfId="8276" xr:uid="{00000000-0005-0000-0000-000006920000}"/>
    <cellStyle name="Normal 71 2 2 2 4 3 2" xfId="38610" xr:uid="{00000000-0005-0000-0000-000007920000}"/>
    <cellStyle name="Normal 71 2 2 2 4 3 3" xfId="23377" xr:uid="{00000000-0005-0000-0000-000008920000}"/>
    <cellStyle name="Normal 71 2 2 2 4 4" xfId="33597" xr:uid="{00000000-0005-0000-0000-000009920000}"/>
    <cellStyle name="Normal 71 2 2 2 4 5" xfId="18364" xr:uid="{00000000-0005-0000-0000-00000A920000}"/>
    <cellStyle name="Normal 71 2 2 2 5" xfId="4915" xr:uid="{00000000-0005-0000-0000-00000B920000}"/>
    <cellStyle name="Normal 71 2 2 2 5 2" xfId="14967" xr:uid="{00000000-0005-0000-0000-00000C920000}"/>
    <cellStyle name="Normal 71 2 2 2 5 2 2" xfId="45298" xr:uid="{00000000-0005-0000-0000-00000D920000}"/>
    <cellStyle name="Normal 71 2 2 2 5 2 3" xfId="30065" xr:uid="{00000000-0005-0000-0000-00000E920000}"/>
    <cellStyle name="Normal 71 2 2 2 5 3" xfId="9947" xr:uid="{00000000-0005-0000-0000-00000F920000}"/>
    <cellStyle name="Normal 71 2 2 2 5 3 2" xfId="40281" xr:uid="{00000000-0005-0000-0000-000010920000}"/>
    <cellStyle name="Normal 71 2 2 2 5 3 3" xfId="25048" xr:uid="{00000000-0005-0000-0000-000011920000}"/>
    <cellStyle name="Normal 71 2 2 2 5 4" xfId="35268" xr:uid="{00000000-0005-0000-0000-000012920000}"/>
    <cellStyle name="Normal 71 2 2 2 5 5" xfId="20035" xr:uid="{00000000-0005-0000-0000-000013920000}"/>
    <cellStyle name="Normal 71 2 2 2 6" xfId="11625" xr:uid="{00000000-0005-0000-0000-000014920000}"/>
    <cellStyle name="Normal 71 2 2 2 6 2" xfId="41956" xr:uid="{00000000-0005-0000-0000-000015920000}"/>
    <cellStyle name="Normal 71 2 2 2 6 3" xfId="26723" xr:uid="{00000000-0005-0000-0000-000016920000}"/>
    <cellStyle name="Normal 71 2 2 2 7" xfId="6604" xr:uid="{00000000-0005-0000-0000-000017920000}"/>
    <cellStyle name="Normal 71 2 2 2 7 2" xfId="36939" xr:uid="{00000000-0005-0000-0000-000018920000}"/>
    <cellStyle name="Normal 71 2 2 2 7 3" xfId="21706" xr:uid="{00000000-0005-0000-0000-000019920000}"/>
    <cellStyle name="Normal 71 2 2 2 8" xfId="31927" xr:uid="{00000000-0005-0000-0000-00001A920000}"/>
    <cellStyle name="Normal 71 2 2 2 9" xfId="16693" xr:uid="{00000000-0005-0000-0000-00001B920000}"/>
    <cellStyle name="Normal 71 2 2 3" xfId="1740" xr:uid="{00000000-0005-0000-0000-00001C920000}"/>
    <cellStyle name="Normal 71 2 2 3 2" xfId="2579" xr:uid="{00000000-0005-0000-0000-00001D920000}"/>
    <cellStyle name="Normal 71 2 2 3 2 2" xfId="4269" xr:uid="{00000000-0005-0000-0000-00001E920000}"/>
    <cellStyle name="Normal 71 2 2 3 2 2 2" xfId="14342" xr:uid="{00000000-0005-0000-0000-00001F920000}"/>
    <cellStyle name="Normal 71 2 2 3 2 2 2 2" xfId="44673" xr:uid="{00000000-0005-0000-0000-000020920000}"/>
    <cellStyle name="Normal 71 2 2 3 2 2 2 3" xfId="29440" xr:uid="{00000000-0005-0000-0000-000021920000}"/>
    <cellStyle name="Normal 71 2 2 3 2 2 3" xfId="9322" xr:uid="{00000000-0005-0000-0000-000022920000}"/>
    <cellStyle name="Normal 71 2 2 3 2 2 3 2" xfId="39656" xr:uid="{00000000-0005-0000-0000-000023920000}"/>
    <cellStyle name="Normal 71 2 2 3 2 2 3 3" xfId="24423" xr:uid="{00000000-0005-0000-0000-000024920000}"/>
    <cellStyle name="Normal 71 2 2 3 2 2 4" xfId="34643" xr:uid="{00000000-0005-0000-0000-000025920000}"/>
    <cellStyle name="Normal 71 2 2 3 2 2 5" xfId="19410" xr:uid="{00000000-0005-0000-0000-000026920000}"/>
    <cellStyle name="Normal 71 2 2 3 2 3" xfId="5961" xr:uid="{00000000-0005-0000-0000-000027920000}"/>
    <cellStyle name="Normal 71 2 2 3 2 3 2" xfId="16013" xr:uid="{00000000-0005-0000-0000-000028920000}"/>
    <cellStyle name="Normal 71 2 2 3 2 3 2 2" xfId="46344" xr:uid="{00000000-0005-0000-0000-000029920000}"/>
    <cellStyle name="Normal 71 2 2 3 2 3 2 3" xfId="31111" xr:uid="{00000000-0005-0000-0000-00002A920000}"/>
    <cellStyle name="Normal 71 2 2 3 2 3 3" xfId="10993" xr:uid="{00000000-0005-0000-0000-00002B920000}"/>
    <cellStyle name="Normal 71 2 2 3 2 3 3 2" xfId="41327" xr:uid="{00000000-0005-0000-0000-00002C920000}"/>
    <cellStyle name="Normal 71 2 2 3 2 3 3 3" xfId="26094" xr:uid="{00000000-0005-0000-0000-00002D920000}"/>
    <cellStyle name="Normal 71 2 2 3 2 3 4" xfId="36314" xr:uid="{00000000-0005-0000-0000-00002E920000}"/>
    <cellStyle name="Normal 71 2 2 3 2 3 5" xfId="21081" xr:uid="{00000000-0005-0000-0000-00002F920000}"/>
    <cellStyle name="Normal 71 2 2 3 2 4" xfId="12671" xr:uid="{00000000-0005-0000-0000-000030920000}"/>
    <cellStyle name="Normal 71 2 2 3 2 4 2" xfId="43002" xr:uid="{00000000-0005-0000-0000-000031920000}"/>
    <cellStyle name="Normal 71 2 2 3 2 4 3" xfId="27769" xr:uid="{00000000-0005-0000-0000-000032920000}"/>
    <cellStyle name="Normal 71 2 2 3 2 5" xfId="7650" xr:uid="{00000000-0005-0000-0000-000033920000}"/>
    <cellStyle name="Normal 71 2 2 3 2 5 2" xfId="37985" xr:uid="{00000000-0005-0000-0000-000034920000}"/>
    <cellStyle name="Normal 71 2 2 3 2 5 3" xfId="22752" xr:uid="{00000000-0005-0000-0000-000035920000}"/>
    <cellStyle name="Normal 71 2 2 3 2 6" xfId="32973" xr:uid="{00000000-0005-0000-0000-000036920000}"/>
    <cellStyle name="Normal 71 2 2 3 2 7" xfId="17739" xr:uid="{00000000-0005-0000-0000-000037920000}"/>
    <cellStyle name="Normal 71 2 2 3 3" xfId="3432" xr:uid="{00000000-0005-0000-0000-000038920000}"/>
    <cellStyle name="Normal 71 2 2 3 3 2" xfId="13506" xr:uid="{00000000-0005-0000-0000-000039920000}"/>
    <cellStyle name="Normal 71 2 2 3 3 2 2" xfId="43837" xr:uid="{00000000-0005-0000-0000-00003A920000}"/>
    <cellStyle name="Normal 71 2 2 3 3 2 3" xfId="28604" xr:uid="{00000000-0005-0000-0000-00003B920000}"/>
    <cellStyle name="Normal 71 2 2 3 3 3" xfId="8486" xr:uid="{00000000-0005-0000-0000-00003C920000}"/>
    <cellStyle name="Normal 71 2 2 3 3 3 2" xfId="38820" xr:uid="{00000000-0005-0000-0000-00003D920000}"/>
    <cellStyle name="Normal 71 2 2 3 3 3 3" xfId="23587" xr:uid="{00000000-0005-0000-0000-00003E920000}"/>
    <cellStyle name="Normal 71 2 2 3 3 4" xfId="33807" xr:uid="{00000000-0005-0000-0000-00003F920000}"/>
    <cellStyle name="Normal 71 2 2 3 3 5" xfId="18574" xr:uid="{00000000-0005-0000-0000-000040920000}"/>
    <cellStyle name="Normal 71 2 2 3 4" xfId="5125" xr:uid="{00000000-0005-0000-0000-000041920000}"/>
    <cellStyle name="Normal 71 2 2 3 4 2" xfId="15177" xr:uid="{00000000-0005-0000-0000-000042920000}"/>
    <cellStyle name="Normal 71 2 2 3 4 2 2" xfId="45508" xr:uid="{00000000-0005-0000-0000-000043920000}"/>
    <cellStyle name="Normal 71 2 2 3 4 2 3" xfId="30275" xr:uid="{00000000-0005-0000-0000-000044920000}"/>
    <cellStyle name="Normal 71 2 2 3 4 3" xfId="10157" xr:uid="{00000000-0005-0000-0000-000045920000}"/>
    <cellStyle name="Normal 71 2 2 3 4 3 2" xfId="40491" xr:uid="{00000000-0005-0000-0000-000046920000}"/>
    <cellStyle name="Normal 71 2 2 3 4 3 3" xfId="25258" xr:uid="{00000000-0005-0000-0000-000047920000}"/>
    <cellStyle name="Normal 71 2 2 3 4 4" xfId="35478" xr:uid="{00000000-0005-0000-0000-000048920000}"/>
    <cellStyle name="Normal 71 2 2 3 4 5" xfId="20245" xr:uid="{00000000-0005-0000-0000-000049920000}"/>
    <cellStyle name="Normal 71 2 2 3 5" xfId="11835" xr:uid="{00000000-0005-0000-0000-00004A920000}"/>
    <cellStyle name="Normal 71 2 2 3 5 2" xfId="42166" xr:uid="{00000000-0005-0000-0000-00004B920000}"/>
    <cellStyle name="Normal 71 2 2 3 5 3" xfId="26933" xr:uid="{00000000-0005-0000-0000-00004C920000}"/>
    <cellStyle name="Normal 71 2 2 3 6" xfId="6814" xr:uid="{00000000-0005-0000-0000-00004D920000}"/>
    <cellStyle name="Normal 71 2 2 3 6 2" xfId="37149" xr:uid="{00000000-0005-0000-0000-00004E920000}"/>
    <cellStyle name="Normal 71 2 2 3 6 3" xfId="21916" xr:uid="{00000000-0005-0000-0000-00004F920000}"/>
    <cellStyle name="Normal 71 2 2 3 7" xfId="32137" xr:uid="{00000000-0005-0000-0000-000050920000}"/>
    <cellStyle name="Normal 71 2 2 3 8" xfId="16903" xr:uid="{00000000-0005-0000-0000-000051920000}"/>
    <cellStyle name="Normal 71 2 2 4" xfId="2161" xr:uid="{00000000-0005-0000-0000-000052920000}"/>
    <cellStyle name="Normal 71 2 2 4 2" xfId="3851" xr:uid="{00000000-0005-0000-0000-000053920000}"/>
    <cellStyle name="Normal 71 2 2 4 2 2" xfId="13924" xr:uid="{00000000-0005-0000-0000-000054920000}"/>
    <cellStyle name="Normal 71 2 2 4 2 2 2" xfId="44255" xr:uid="{00000000-0005-0000-0000-000055920000}"/>
    <cellStyle name="Normal 71 2 2 4 2 2 3" xfId="29022" xr:uid="{00000000-0005-0000-0000-000056920000}"/>
    <cellStyle name="Normal 71 2 2 4 2 3" xfId="8904" xr:uid="{00000000-0005-0000-0000-000057920000}"/>
    <cellStyle name="Normal 71 2 2 4 2 3 2" xfId="39238" xr:uid="{00000000-0005-0000-0000-000058920000}"/>
    <cellStyle name="Normal 71 2 2 4 2 3 3" xfId="24005" xr:uid="{00000000-0005-0000-0000-000059920000}"/>
    <cellStyle name="Normal 71 2 2 4 2 4" xfId="34225" xr:uid="{00000000-0005-0000-0000-00005A920000}"/>
    <cellStyle name="Normal 71 2 2 4 2 5" xfId="18992" xr:uid="{00000000-0005-0000-0000-00005B920000}"/>
    <cellStyle name="Normal 71 2 2 4 3" xfId="5543" xr:uid="{00000000-0005-0000-0000-00005C920000}"/>
    <cellStyle name="Normal 71 2 2 4 3 2" xfId="15595" xr:uid="{00000000-0005-0000-0000-00005D920000}"/>
    <cellStyle name="Normal 71 2 2 4 3 2 2" xfId="45926" xr:uid="{00000000-0005-0000-0000-00005E920000}"/>
    <cellStyle name="Normal 71 2 2 4 3 2 3" xfId="30693" xr:uid="{00000000-0005-0000-0000-00005F920000}"/>
    <cellStyle name="Normal 71 2 2 4 3 3" xfId="10575" xr:uid="{00000000-0005-0000-0000-000060920000}"/>
    <cellStyle name="Normal 71 2 2 4 3 3 2" xfId="40909" xr:uid="{00000000-0005-0000-0000-000061920000}"/>
    <cellStyle name="Normal 71 2 2 4 3 3 3" xfId="25676" xr:uid="{00000000-0005-0000-0000-000062920000}"/>
    <cellStyle name="Normal 71 2 2 4 3 4" xfId="35896" xr:uid="{00000000-0005-0000-0000-000063920000}"/>
    <cellStyle name="Normal 71 2 2 4 3 5" xfId="20663" xr:uid="{00000000-0005-0000-0000-000064920000}"/>
    <cellStyle name="Normal 71 2 2 4 4" xfId="12253" xr:uid="{00000000-0005-0000-0000-000065920000}"/>
    <cellStyle name="Normal 71 2 2 4 4 2" xfId="42584" xr:uid="{00000000-0005-0000-0000-000066920000}"/>
    <cellStyle name="Normal 71 2 2 4 4 3" xfId="27351" xr:uid="{00000000-0005-0000-0000-000067920000}"/>
    <cellStyle name="Normal 71 2 2 4 5" xfId="7232" xr:uid="{00000000-0005-0000-0000-000068920000}"/>
    <cellStyle name="Normal 71 2 2 4 5 2" xfId="37567" xr:uid="{00000000-0005-0000-0000-000069920000}"/>
    <cellStyle name="Normal 71 2 2 4 5 3" xfId="22334" xr:uid="{00000000-0005-0000-0000-00006A920000}"/>
    <cellStyle name="Normal 71 2 2 4 6" xfId="32555" xr:uid="{00000000-0005-0000-0000-00006B920000}"/>
    <cellStyle name="Normal 71 2 2 4 7" xfId="17321" xr:uid="{00000000-0005-0000-0000-00006C920000}"/>
    <cellStyle name="Normal 71 2 2 5" xfId="3014" xr:uid="{00000000-0005-0000-0000-00006D920000}"/>
    <cellStyle name="Normal 71 2 2 5 2" xfId="13088" xr:uid="{00000000-0005-0000-0000-00006E920000}"/>
    <cellStyle name="Normal 71 2 2 5 2 2" xfId="43419" xr:uid="{00000000-0005-0000-0000-00006F920000}"/>
    <cellStyle name="Normal 71 2 2 5 2 3" xfId="28186" xr:uid="{00000000-0005-0000-0000-000070920000}"/>
    <cellStyle name="Normal 71 2 2 5 3" xfId="8068" xr:uid="{00000000-0005-0000-0000-000071920000}"/>
    <cellStyle name="Normal 71 2 2 5 3 2" xfId="38402" xr:uid="{00000000-0005-0000-0000-000072920000}"/>
    <cellStyle name="Normal 71 2 2 5 3 3" xfId="23169" xr:uid="{00000000-0005-0000-0000-000073920000}"/>
    <cellStyle name="Normal 71 2 2 5 4" xfId="33389" xr:uid="{00000000-0005-0000-0000-000074920000}"/>
    <cellStyle name="Normal 71 2 2 5 5" xfId="18156" xr:uid="{00000000-0005-0000-0000-000075920000}"/>
    <cellStyle name="Normal 71 2 2 6" xfId="4707" xr:uid="{00000000-0005-0000-0000-000076920000}"/>
    <cellStyle name="Normal 71 2 2 6 2" xfId="14759" xr:uid="{00000000-0005-0000-0000-000077920000}"/>
    <cellStyle name="Normal 71 2 2 6 2 2" xfId="45090" xr:uid="{00000000-0005-0000-0000-000078920000}"/>
    <cellStyle name="Normal 71 2 2 6 2 3" xfId="29857" xr:uid="{00000000-0005-0000-0000-000079920000}"/>
    <cellStyle name="Normal 71 2 2 6 3" xfId="9739" xr:uid="{00000000-0005-0000-0000-00007A920000}"/>
    <cellStyle name="Normal 71 2 2 6 3 2" xfId="40073" xr:uid="{00000000-0005-0000-0000-00007B920000}"/>
    <cellStyle name="Normal 71 2 2 6 3 3" xfId="24840" xr:uid="{00000000-0005-0000-0000-00007C920000}"/>
    <cellStyle name="Normal 71 2 2 6 4" xfId="35060" xr:uid="{00000000-0005-0000-0000-00007D920000}"/>
    <cellStyle name="Normal 71 2 2 6 5" xfId="19827" xr:uid="{00000000-0005-0000-0000-00007E920000}"/>
    <cellStyle name="Normal 71 2 2 7" xfId="11417" xr:uid="{00000000-0005-0000-0000-00007F920000}"/>
    <cellStyle name="Normal 71 2 2 7 2" xfId="41748" xr:uid="{00000000-0005-0000-0000-000080920000}"/>
    <cellStyle name="Normal 71 2 2 7 3" xfId="26515" xr:uid="{00000000-0005-0000-0000-000081920000}"/>
    <cellStyle name="Normal 71 2 2 8" xfId="6396" xr:uid="{00000000-0005-0000-0000-000082920000}"/>
    <cellStyle name="Normal 71 2 2 8 2" xfId="36731" xr:uid="{00000000-0005-0000-0000-000083920000}"/>
    <cellStyle name="Normal 71 2 2 8 3" xfId="21498" xr:uid="{00000000-0005-0000-0000-000084920000}"/>
    <cellStyle name="Normal 71 2 2 9" xfId="31719" xr:uid="{00000000-0005-0000-0000-000085920000}"/>
    <cellStyle name="Normal 71 2 3" xfId="1423" xr:uid="{00000000-0005-0000-0000-000086920000}"/>
    <cellStyle name="Normal 71 2 3 2" xfId="1844" xr:uid="{00000000-0005-0000-0000-000087920000}"/>
    <cellStyle name="Normal 71 2 3 2 2" xfId="2683" xr:uid="{00000000-0005-0000-0000-000088920000}"/>
    <cellStyle name="Normal 71 2 3 2 2 2" xfId="4373" xr:uid="{00000000-0005-0000-0000-000089920000}"/>
    <cellStyle name="Normal 71 2 3 2 2 2 2" xfId="14446" xr:uid="{00000000-0005-0000-0000-00008A920000}"/>
    <cellStyle name="Normal 71 2 3 2 2 2 2 2" xfId="44777" xr:uid="{00000000-0005-0000-0000-00008B920000}"/>
    <cellStyle name="Normal 71 2 3 2 2 2 2 3" xfId="29544" xr:uid="{00000000-0005-0000-0000-00008C920000}"/>
    <cellStyle name="Normal 71 2 3 2 2 2 3" xfId="9426" xr:uid="{00000000-0005-0000-0000-00008D920000}"/>
    <cellStyle name="Normal 71 2 3 2 2 2 3 2" xfId="39760" xr:uid="{00000000-0005-0000-0000-00008E920000}"/>
    <cellStyle name="Normal 71 2 3 2 2 2 3 3" xfId="24527" xr:uid="{00000000-0005-0000-0000-00008F920000}"/>
    <cellStyle name="Normal 71 2 3 2 2 2 4" xfId="34747" xr:uid="{00000000-0005-0000-0000-000090920000}"/>
    <cellStyle name="Normal 71 2 3 2 2 2 5" xfId="19514" xr:uid="{00000000-0005-0000-0000-000091920000}"/>
    <cellStyle name="Normal 71 2 3 2 2 3" xfId="6065" xr:uid="{00000000-0005-0000-0000-000092920000}"/>
    <cellStyle name="Normal 71 2 3 2 2 3 2" xfId="16117" xr:uid="{00000000-0005-0000-0000-000093920000}"/>
    <cellStyle name="Normal 71 2 3 2 2 3 2 2" xfId="46448" xr:uid="{00000000-0005-0000-0000-000094920000}"/>
    <cellStyle name="Normal 71 2 3 2 2 3 2 3" xfId="31215" xr:uid="{00000000-0005-0000-0000-000095920000}"/>
    <cellStyle name="Normal 71 2 3 2 2 3 3" xfId="11097" xr:uid="{00000000-0005-0000-0000-000096920000}"/>
    <cellStyle name="Normal 71 2 3 2 2 3 3 2" xfId="41431" xr:uid="{00000000-0005-0000-0000-000097920000}"/>
    <cellStyle name="Normal 71 2 3 2 2 3 3 3" xfId="26198" xr:uid="{00000000-0005-0000-0000-000098920000}"/>
    <cellStyle name="Normal 71 2 3 2 2 3 4" xfId="36418" xr:uid="{00000000-0005-0000-0000-000099920000}"/>
    <cellStyle name="Normal 71 2 3 2 2 3 5" xfId="21185" xr:uid="{00000000-0005-0000-0000-00009A920000}"/>
    <cellStyle name="Normal 71 2 3 2 2 4" xfId="12775" xr:uid="{00000000-0005-0000-0000-00009B920000}"/>
    <cellStyle name="Normal 71 2 3 2 2 4 2" xfId="43106" xr:uid="{00000000-0005-0000-0000-00009C920000}"/>
    <cellStyle name="Normal 71 2 3 2 2 4 3" xfId="27873" xr:uid="{00000000-0005-0000-0000-00009D920000}"/>
    <cellStyle name="Normal 71 2 3 2 2 5" xfId="7754" xr:uid="{00000000-0005-0000-0000-00009E920000}"/>
    <cellStyle name="Normal 71 2 3 2 2 5 2" xfId="38089" xr:uid="{00000000-0005-0000-0000-00009F920000}"/>
    <cellStyle name="Normal 71 2 3 2 2 5 3" xfId="22856" xr:uid="{00000000-0005-0000-0000-0000A0920000}"/>
    <cellStyle name="Normal 71 2 3 2 2 6" xfId="33077" xr:uid="{00000000-0005-0000-0000-0000A1920000}"/>
    <cellStyle name="Normal 71 2 3 2 2 7" xfId="17843" xr:uid="{00000000-0005-0000-0000-0000A2920000}"/>
    <cellStyle name="Normal 71 2 3 2 3" xfId="3536" xr:uid="{00000000-0005-0000-0000-0000A3920000}"/>
    <cellStyle name="Normal 71 2 3 2 3 2" xfId="13610" xr:uid="{00000000-0005-0000-0000-0000A4920000}"/>
    <cellStyle name="Normal 71 2 3 2 3 2 2" xfId="43941" xr:uid="{00000000-0005-0000-0000-0000A5920000}"/>
    <cellStyle name="Normal 71 2 3 2 3 2 3" xfId="28708" xr:uid="{00000000-0005-0000-0000-0000A6920000}"/>
    <cellStyle name="Normal 71 2 3 2 3 3" xfId="8590" xr:uid="{00000000-0005-0000-0000-0000A7920000}"/>
    <cellStyle name="Normal 71 2 3 2 3 3 2" xfId="38924" xr:uid="{00000000-0005-0000-0000-0000A8920000}"/>
    <cellStyle name="Normal 71 2 3 2 3 3 3" xfId="23691" xr:uid="{00000000-0005-0000-0000-0000A9920000}"/>
    <cellStyle name="Normal 71 2 3 2 3 4" xfId="33911" xr:uid="{00000000-0005-0000-0000-0000AA920000}"/>
    <cellStyle name="Normal 71 2 3 2 3 5" xfId="18678" xr:uid="{00000000-0005-0000-0000-0000AB920000}"/>
    <cellStyle name="Normal 71 2 3 2 4" xfId="5229" xr:uid="{00000000-0005-0000-0000-0000AC920000}"/>
    <cellStyle name="Normal 71 2 3 2 4 2" xfId="15281" xr:uid="{00000000-0005-0000-0000-0000AD920000}"/>
    <cellStyle name="Normal 71 2 3 2 4 2 2" xfId="45612" xr:uid="{00000000-0005-0000-0000-0000AE920000}"/>
    <cellStyle name="Normal 71 2 3 2 4 2 3" xfId="30379" xr:uid="{00000000-0005-0000-0000-0000AF920000}"/>
    <cellStyle name="Normal 71 2 3 2 4 3" xfId="10261" xr:uid="{00000000-0005-0000-0000-0000B0920000}"/>
    <cellStyle name="Normal 71 2 3 2 4 3 2" xfId="40595" xr:uid="{00000000-0005-0000-0000-0000B1920000}"/>
    <cellStyle name="Normal 71 2 3 2 4 3 3" xfId="25362" xr:uid="{00000000-0005-0000-0000-0000B2920000}"/>
    <cellStyle name="Normal 71 2 3 2 4 4" xfId="35582" xr:uid="{00000000-0005-0000-0000-0000B3920000}"/>
    <cellStyle name="Normal 71 2 3 2 4 5" xfId="20349" xr:uid="{00000000-0005-0000-0000-0000B4920000}"/>
    <cellStyle name="Normal 71 2 3 2 5" xfId="11939" xr:uid="{00000000-0005-0000-0000-0000B5920000}"/>
    <cellStyle name="Normal 71 2 3 2 5 2" xfId="42270" xr:uid="{00000000-0005-0000-0000-0000B6920000}"/>
    <cellStyle name="Normal 71 2 3 2 5 3" xfId="27037" xr:uid="{00000000-0005-0000-0000-0000B7920000}"/>
    <cellStyle name="Normal 71 2 3 2 6" xfId="6918" xr:uid="{00000000-0005-0000-0000-0000B8920000}"/>
    <cellStyle name="Normal 71 2 3 2 6 2" xfId="37253" xr:uid="{00000000-0005-0000-0000-0000B9920000}"/>
    <cellStyle name="Normal 71 2 3 2 6 3" xfId="22020" xr:uid="{00000000-0005-0000-0000-0000BA920000}"/>
    <cellStyle name="Normal 71 2 3 2 7" xfId="32241" xr:uid="{00000000-0005-0000-0000-0000BB920000}"/>
    <cellStyle name="Normal 71 2 3 2 8" xfId="17007" xr:uid="{00000000-0005-0000-0000-0000BC920000}"/>
    <cellStyle name="Normal 71 2 3 3" xfId="2265" xr:uid="{00000000-0005-0000-0000-0000BD920000}"/>
    <cellStyle name="Normal 71 2 3 3 2" xfId="3955" xr:uid="{00000000-0005-0000-0000-0000BE920000}"/>
    <cellStyle name="Normal 71 2 3 3 2 2" xfId="14028" xr:uid="{00000000-0005-0000-0000-0000BF920000}"/>
    <cellStyle name="Normal 71 2 3 3 2 2 2" xfId="44359" xr:uid="{00000000-0005-0000-0000-0000C0920000}"/>
    <cellStyle name="Normal 71 2 3 3 2 2 3" xfId="29126" xr:uid="{00000000-0005-0000-0000-0000C1920000}"/>
    <cellStyle name="Normal 71 2 3 3 2 3" xfId="9008" xr:uid="{00000000-0005-0000-0000-0000C2920000}"/>
    <cellStyle name="Normal 71 2 3 3 2 3 2" xfId="39342" xr:uid="{00000000-0005-0000-0000-0000C3920000}"/>
    <cellStyle name="Normal 71 2 3 3 2 3 3" xfId="24109" xr:uid="{00000000-0005-0000-0000-0000C4920000}"/>
    <cellStyle name="Normal 71 2 3 3 2 4" xfId="34329" xr:uid="{00000000-0005-0000-0000-0000C5920000}"/>
    <cellStyle name="Normal 71 2 3 3 2 5" xfId="19096" xr:uid="{00000000-0005-0000-0000-0000C6920000}"/>
    <cellStyle name="Normal 71 2 3 3 3" xfId="5647" xr:uid="{00000000-0005-0000-0000-0000C7920000}"/>
    <cellStyle name="Normal 71 2 3 3 3 2" xfId="15699" xr:uid="{00000000-0005-0000-0000-0000C8920000}"/>
    <cellStyle name="Normal 71 2 3 3 3 2 2" xfId="46030" xr:uid="{00000000-0005-0000-0000-0000C9920000}"/>
    <cellStyle name="Normal 71 2 3 3 3 2 3" xfId="30797" xr:uid="{00000000-0005-0000-0000-0000CA920000}"/>
    <cellStyle name="Normal 71 2 3 3 3 3" xfId="10679" xr:uid="{00000000-0005-0000-0000-0000CB920000}"/>
    <cellStyle name="Normal 71 2 3 3 3 3 2" xfId="41013" xr:uid="{00000000-0005-0000-0000-0000CC920000}"/>
    <cellStyle name="Normal 71 2 3 3 3 3 3" xfId="25780" xr:uid="{00000000-0005-0000-0000-0000CD920000}"/>
    <cellStyle name="Normal 71 2 3 3 3 4" xfId="36000" xr:uid="{00000000-0005-0000-0000-0000CE920000}"/>
    <cellStyle name="Normal 71 2 3 3 3 5" xfId="20767" xr:uid="{00000000-0005-0000-0000-0000CF920000}"/>
    <cellStyle name="Normal 71 2 3 3 4" xfId="12357" xr:uid="{00000000-0005-0000-0000-0000D0920000}"/>
    <cellStyle name="Normal 71 2 3 3 4 2" xfId="42688" xr:uid="{00000000-0005-0000-0000-0000D1920000}"/>
    <cellStyle name="Normal 71 2 3 3 4 3" xfId="27455" xr:uid="{00000000-0005-0000-0000-0000D2920000}"/>
    <cellStyle name="Normal 71 2 3 3 5" xfId="7336" xr:uid="{00000000-0005-0000-0000-0000D3920000}"/>
    <cellStyle name="Normal 71 2 3 3 5 2" xfId="37671" xr:uid="{00000000-0005-0000-0000-0000D4920000}"/>
    <cellStyle name="Normal 71 2 3 3 5 3" xfId="22438" xr:uid="{00000000-0005-0000-0000-0000D5920000}"/>
    <cellStyle name="Normal 71 2 3 3 6" xfId="32659" xr:uid="{00000000-0005-0000-0000-0000D6920000}"/>
    <cellStyle name="Normal 71 2 3 3 7" xfId="17425" xr:uid="{00000000-0005-0000-0000-0000D7920000}"/>
    <cellStyle name="Normal 71 2 3 4" xfId="3118" xr:uid="{00000000-0005-0000-0000-0000D8920000}"/>
    <cellStyle name="Normal 71 2 3 4 2" xfId="13192" xr:uid="{00000000-0005-0000-0000-0000D9920000}"/>
    <cellStyle name="Normal 71 2 3 4 2 2" xfId="43523" xr:uid="{00000000-0005-0000-0000-0000DA920000}"/>
    <cellStyle name="Normal 71 2 3 4 2 3" xfId="28290" xr:uid="{00000000-0005-0000-0000-0000DB920000}"/>
    <cellStyle name="Normal 71 2 3 4 3" xfId="8172" xr:uid="{00000000-0005-0000-0000-0000DC920000}"/>
    <cellStyle name="Normal 71 2 3 4 3 2" xfId="38506" xr:uid="{00000000-0005-0000-0000-0000DD920000}"/>
    <cellStyle name="Normal 71 2 3 4 3 3" xfId="23273" xr:uid="{00000000-0005-0000-0000-0000DE920000}"/>
    <cellStyle name="Normal 71 2 3 4 4" xfId="33493" xr:uid="{00000000-0005-0000-0000-0000DF920000}"/>
    <cellStyle name="Normal 71 2 3 4 5" xfId="18260" xr:uid="{00000000-0005-0000-0000-0000E0920000}"/>
    <cellStyle name="Normal 71 2 3 5" xfId="4811" xr:uid="{00000000-0005-0000-0000-0000E1920000}"/>
    <cellStyle name="Normal 71 2 3 5 2" xfId="14863" xr:uid="{00000000-0005-0000-0000-0000E2920000}"/>
    <cellStyle name="Normal 71 2 3 5 2 2" xfId="45194" xr:uid="{00000000-0005-0000-0000-0000E3920000}"/>
    <cellStyle name="Normal 71 2 3 5 2 3" xfId="29961" xr:uid="{00000000-0005-0000-0000-0000E4920000}"/>
    <cellStyle name="Normal 71 2 3 5 3" xfId="9843" xr:uid="{00000000-0005-0000-0000-0000E5920000}"/>
    <cellStyle name="Normal 71 2 3 5 3 2" xfId="40177" xr:uid="{00000000-0005-0000-0000-0000E6920000}"/>
    <cellStyle name="Normal 71 2 3 5 3 3" xfId="24944" xr:uid="{00000000-0005-0000-0000-0000E7920000}"/>
    <cellStyle name="Normal 71 2 3 5 4" xfId="35164" xr:uid="{00000000-0005-0000-0000-0000E8920000}"/>
    <cellStyle name="Normal 71 2 3 5 5" xfId="19931" xr:uid="{00000000-0005-0000-0000-0000E9920000}"/>
    <cellStyle name="Normal 71 2 3 6" xfId="11521" xr:uid="{00000000-0005-0000-0000-0000EA920000}"/>
    <cellStyle name="Normal 71 2 3 6 2" xfId="41852" xr:uid="{00000000-0005-0000-0000-0000EB920000}"/>
    <cellStyle name="Normal 71 2 3 6 3" xfId="26619" xr:uid="{00000000-0005-0000-0000-0000EC920000}"/>
    <cellStyle name="Normal 71 2 3 7" xfId="6500" xr:uid="{00000000-0005-0000-0000-0000ED920000}"/>
    <cellStyle name="Normal 71 2 3 7 2" xfId="36835" xr:uid="{00000000-0005-0000-0000-0000EE920000}"/>
    <cellStyle name="Normal 71 2 3 7 3" xfId="21602" xr:uid="{00000000-0005-0000-0000-0000EF920000}"/>
    <cellStyle name="Normal 71 2 3 8" xfId="31823" xr:uid="{00000000-0005-0000-0000-0000F0920000}"/>
    <cellStyle name="Normal 71 2 3 9" xfId="16589" xr:uid="{00000000-0005-0000-0000-0000F1920000}"/>
    <cellStyle name="Normal 71 2 4" xfId="1636" xr:uid="{00000000-0005-0000-0000-0000F2920000}"/>
    <cellStyle name="Normal 71 2 4 2" xfId="2475" xr:uid="{00000000-0005-0000-0000-0000F3920000}"/>
    <cellStyle name="Normal 71 2 4 2 2" xfId="4165" xr:uid="{00000000-0005-0000-0000-0000F4920000}"/>
    <cellStyle name="Normal 71 2 4 2 2 2" xfId="14238" xr:uid="{00000000-0005-0000-0000-0000F5920000}"/>
    <cellStyle name="Normal 71 2 4 2 2 2 2" xfId="44569" xr:uid="{00000000-0005-0000-0000-0000F6920000}"/>
    <cellStyle name="Normal 71 2 4 2 2 2 3" xfId="29336" xr:uid="{00000000-0005-0000-0000-0000F7920000}"/>
    <cellStyle name="Normal 71 2 4 2 2 3" xfId="9218" xr:uid="{00000000-0005-0000-0000-0000F8920000}"/>
    <cellStyle name="Normal 71 2 4 2 2 3 2" xfId="39552" xr:uid="{00000000-0005-0000-0000-0000F9920000}"/>
    <cellStyle name="Normal 71 2 4 2 2 3 3" xfId="24319" xr:uid="{00000000-0005-0000-0000-0000FA920000}"/>
    <cellStyle name="Normal 71 2 4 2 2 4" xfId="34539" xr:uid="{00000000-0005-0000-0000-0000FB920000}"/>
    <cellStyle name="Normal 71 2 4 2 2 5" xfId="19306" xr:uid="{00000000-0005-0000-0000-0000FC920000}"/>
    <cellStyle name="Normal 71 2 4 2 3" xfId="5857" xr:uid="{00000000-0005-0000-0000-0000FD920000}"/>
    <cellStyle name="Normal 71 2 4 2 3 2" xfId="15909" xr:uid="{00000000-0005-0000-0000-0000FE920000}"/>
    <cellStyle name="Normal 71 2 4 2 3 2 2" xfId="46240" xr:uid="{00000000-0005-0000-0000-0000FF920000}"/>
    <cellStyle name="Normal 71 2 4 2 3 2 3" xfId="31007" xr:uid="{00000000-0005-0000-0000-000000930000}"/>
    <cellStyle name="Normal 71 2 4 2 3 3" xfId="10889" xr:uid="{00000000-0005-0000-0000-000001930000}"/>
    <cellStyle name="Normal 71 2 4 2 3 3 2" xfId="41223" xr:uid="{00000000-0005-0000-0000-000002930000}"/>
    <cellStyle name="Normal 71 2 4 2 3 3 3" xfId="25990" xr:uid="{00000000-0005-0000-0000-000003930000}"/>
    <cellStyle name="Normal 71 2 4 2 3 4" xfId="36210" xr:uid="{00000000-0005-0000-0000-000004930000}"/>
    <cellStyle name="Normal 71 2 4 2 3 5" xfId="20977" xr:uid="{00000000-0005-0000-0000-000005930000}"/>
    <cellStyle name="Normal 71 2 4 2 4" xfId="12567" xr:uid="{00000000-0005-0000-0000-000006930000}"/>
    <cellStyle name="Normal 71 2 4 2 4 2" xfId="42898" xr:uid="{00000000-0005-0000-0000-000007930000}"/>
    <cellStyle name="Normal 71 2 4 2 4 3" xfId="27665" xr:uid="{00000000-0005-0000-0000-000008930000}"/>
    <cellStyle name="Normal 71 2 4 2 5" xfId="7546" xr:uid="{00000000-0005-0000-0000-000009930000}"/>
    <cellStyle name="Normal 71 2 4 2 5 2" xfId="37881" xr:uid="{00000000-0005-0000-0000-00000A930000}"/>
    <cellStyle name="Normal 71 2 4 2 5 3" xfId="22648" xr:uid="{00000000-0005-0000-0000-00000B930000}"/>
    <cellStyle name="Normal 71 2 4 2 6" xfId="32869" xr:uid="{00000000-0005-0000-0000-00000C930000}"/>
    <cellStyle name="Normal 71 2 4 2 7" xfId="17635" xr:uid="{00000000-0005-0000-0000-00000D930000}"/>
    <cellStyle name="Normal 71 2 4 3" xfId="3328" xr:uid="{00000000-0005-0000-0000-00000E930000}"/>
    <cellStyle name="Normal 71 2 4 3 2" xfId="13402" xr:uid="{00000000-0005-0000-0000-00000F930000}"/>
    <cellStyle name="Normal 71 2 4 3 2 2" xfId="43733" xr:uid="{00000000-0005-0000-0000-000010930000}"/>
    <cellStyle name="Normal 71 2 4 3 2 3" xfId="28500" xr:uid="{00000000-0005-0000-0000-000011930000}"/>
    <cellStyle name="Normal 71 2 4 3 3" xfId="8382" xr:uid="{00000000-0005-0000-0000-000012930000}"/>
    <cellStyle name="Normal 71 2 4 3 3 2" xfId="38716" xr:uid="{00000000-0005-0000-0000-000013930000}"/>
    <cellStyle name="Normal 71 2 4 3 3 3" xfId="23483" xr:uid="{00000000-0005-0000-0000-000014930000}"/>
    <cellStyle name="Normal 71 2 4 3 4" xfId="33703" xr:uid="{00000000-0005-0000-0000-000015930000}"/>
    <cellStyle name="Normal 71 2 4 3 5" xfId="18470" xr:uid="{00000000-0005-0000-0000-000016930000}"/>
    <cellStyle name="Normal 71 2 4 4" xfId="5021" xr:uid="{00000000-0005-0000-0000-000017930000}"/>
    <cellStyle name="Normal 71 2 4 4 2" xfId="15073" xr:uid="{00000000-0005-0000-0000-000018930000}"/>
    <cellStyle name="Normal 71 2 4 4 2 2" xfId="45404" xr:uid="{00000000-0005-0000-0000-000019930000}"/>
    <cellStyle name="Normal 71 2 4 4 2 3" xfId="30171" xr:uid="{00000000-0005-0000-0000-00001A930000}"/>
    <cellStyle name="Normal 71 2 4 4 3" xfId="10053" xr:uid="{00000000-0005-0000-0000-00001B930000}"/>
    <cellStyle name="Normal 71 2 4 4 3 2" xfId="40387" xr:uid="{00000000-0005-0000-0000-00001C930000}"/>
    <cellStyle name="Normal 71 2 4 4 3 3" xfId="25154" xr:uid="{00000000-0005-0000-0000-00001D930000}"/>
    <cellStyle name="Normal 71 2 4 4 4" xfId="35374" xr:uid="{00000000-0005-0000-0000-00001E930000}"/>
    <cellStyle name="Normal 71 2 4 4 5" xfId="20141" xr:uid="{00000000-0005-0000-0000-00001F930000}"/>
    <cellStyle name="Normal 71 2 4 5" xfId="11731" xr:uid="{00000000-0005-0000-0000-000020930000}"/>
    <cellStyle name="Normal 71 2 4 5 2" xfId="42062" xr:uid="{00000000-0005-0000-0000-000021930000}"/>
    <cellStyle name="Normal 71 2 4 5 3" xfId="26829" xr:uid="{00000000-0005-0000-0000-000022930000}"/>
    <cellStyle name="Normal 71 2 4 6" xfId="6710" xr:uid="{00000000-0005-0000-0000-000023930000}"/>
    <cellStyle name="Normal 71 2 4 6 2" xfId="37045" xr:uid="{00000000-0005-0000-0000-000024930000}"/>
    <cellStyle name="Normal 71 2 4 6 3" xfId="21812" xr:uid="{00000000-0005-0000-0000-000025930000}"/>
    <cellStyle name="Normal 71 2 4 7" xfId="32033" xr:uid="{00000000-0005-0000-0000-000026930000}"/>
    <cellStyle name="Normal 71 2 4 8" xfId="16799" xr:uid="{00000000-0005-0000-0000-000027930000}"/>
    <cellStyle name="Normal 71 2 5" xfId="2057" xr:uid="{00000000-0005-0000-0000-000028930000}"/>
    <cellStyle name="Normal 71 2 5 2" xfId="3747" xr:uid="{00000000-0005-0000-0000-000029930000}"/>
    <cellStyle name="Normal 71 2 5 2 2" xfId="13820" xr:uid="{00000000-0005-0000-0000-00002A930000}"/>
    <cellStyle name="Normal 71 2 5 2 2 2" xfId="44151" xr:uid="{00000000-0005-0000-0000-00002B930000}"/>
    <cellStyle name="Normal 71 2 5 2 2 3" xfId="28918" xr:uid="{00000000-0005-0000-0000-00002C930000}"/>
    <cellStyle name="Normal 71 2 5 2 3" xfId="8800" xr:uid="{00000000-0005-0000-0000-00002D930000}"/>
    <cellStyle name="Normal 71 2 5 2 3 2" xfId="39134" xr:uid="{00000000-0005-0000-0000-00002E930000}"/>
    <cellStyle name="Normal 71 2 5 2 3 3" xfId="23901" xr:uid="{00000000-0005-0000-0000-00002F930000}"/>
    <cellStyle name="Normal 71 2 5 2 4" xfId="34121" xr:uid="{00000000-0005-0000-0000-000030930000}"/>
    <cellStyle name="Normal 71 2 5 2 5" xfId="18888" xr:uid="{00000000-0005-0000-0000-000031930000}"/>
    <cellStyle name="Normal 71 2 5 3" xfId="5439" xr:uid="{00000000-0005-0000-0000-000032930000}"/>
    <cellStyle name="Normal 71 2 5 3 2" xfId="15491" xr:uid="{00000000-0005-0000-0000-000033930000}"/>
    <cellStyle name="Normal 71 2 5 3 2 2" xfId="45822" xr:uid="{00000000-0005-0000-0000-000034930000}"/>
    <cellStyle name="Normal 71 2 5 3 2 3" xfId="30589" xr:uid="{00000000-0005-0000-0000-000035930000}"/>
    <cellStyle name="Normal 71 2 5 3 3" xfId="10471" xr:uid="{00000000-0005-0000-0000-000036930000}"/>
    <cellStyle name="Normal 71 2 5 3 3 2" xfId="40805" xr:uid="{00000000-0005-0000-0000-000037930000}"/>
    <cellStyle name="Normal 71 2 5 3 3 3" xfId="25572" xr:uid="{00000000-0005-0000-0000-000038930000}"/>
    <cellStyle name="Normal 71 2 5 3 4" xfId="35792" xr:uid="{00000000-0005-0000-0000-000039930000}"/>
    <cellStyle name="Normal 71 2 5 3 5" xfId="20559" xr:uid="{00000000-0005-0000-0000-00003A930000}"/>
    <cellStyle name="Normal 71 2 5 4" xfId="12149" xr:uid="{00000000-0005-0000-0000-00003B930000}"/>
    <cellStyle name="Normal 71 2 5 4 2" xfId="42480" xr:uid="{00000000-0005-0000-0000-00003C930000}"/>
    <cellStyle name="Normal 71 2 5 4 3" xfId="27247" xr:uid="{00000000-0005-0000-0000-00003D930000}"/>
    <cellStyle name="Normal 71 2 5 5" xfId="7128" xr:uid="{00000000-0005-0000-0000-00003E930000}"/>
    <cellStyle name="Normal 71 2 5 5 2" xfId="37463" xr:uid="{00000000-0005-0000-0000-00003F930000}"/>
    <cellStyle name="Normal 71 2 5 5 3" xfId="22230" xr:uid="{00000000-0005-0000-0000-000040930000}"/>
    <cellStyle name="Normal 71 2 5 6" xfId="32451" xr:uid="{00000000-0005-0000-0000-000041930000}"/>
    <cellStyle name="Normal 71 2 5 7" xfId="17217" xr:uid="{00000000-0005-0000-0000-000042930000}"/>
    <cellStyle name="Normal 71 2 6" xfId="2910" xr:uid="{00000000-0005-0000-0000-000043930000}"/>
    <cellStyle name="Normal 71 2 6 2" xfId="12984" xr:uid="{00000000-0005-0000-0000-000044930000}"/>
    <cellStyle name="Normal 71 2 6 2 2" xfId="43315" xr:uid="{00000000-0005-0000-0000-000045930000}"/>
    <cellStyle name="Normal 71 2 6 2 3" xfId="28082" xr:uid="{00000000-0005-0000-0000-000046930000}"/>
    <cellStyle name="Normal 71 2 6 3" xfId="7964" xr:uid="{00000000-0005-0000-0000-000047930000}"/>
    <cellStyle name="Normal 71 2 6 3 2" xfId="38298" xr:uid="{00000000-0005-0000-0000-000048930000}"/>
    <cellStyle name="Normal 71 2 6 3 3" xfId="23065" xr:uid="{00000000-0005-0000-0000-000049930000}"/>
    <cellStyle name="Normal 71 2 6 4" xfId="33285" xr:uid="{00000000-0005-0000-0000-00004A930000}"/>
    <cellStyle name="Normal 71 2 6 5" xfId="18052" xr:uid="{00000000-0005-0000-0000-00004B930000}"/>
    <cellStyle name="Normal 71 2 7" xfId="4603" xr:uid="{00000000-0005-0000-0000-00004C930000}"/>
    <cellStyle name="Normal 71 2 7 2" xfId="14655" xr:uid="{00000000-0005-0000-0000-00004D930000}"/>
    <cellStyle name="Normal 71 2 7 2 2" xfId="44986" xr:uid="{00000000-0005-0000-0000-00004E930000}"/>
    <cellStyle name="Normal 71 2 7 2 3" xfId="29753" xr:uid="{00000000-0005-0000-0000-00004F930000}"/>
    <cellStyle name="Normal 71 2 7 3" xfId="9635" xr:uid="{00000000-0005-0000-0000-000050930000}"/>
    <cellStyle name="Normal 71 2 7 3 2" xfId="39969" xr:uid="{00000000-0005-0000-0000-000051930000}"/>
    <cellStyle name="Normal 71 2 7 3 3" xfId="24736" xr:uid="{00000000-0005-0000-0000-000052930000}"/>
    <cellStyle name="Normal 71 2 7 4" xfId="34956" xr:uid="{00000000-0005-0000-0000-000053930000}"/>
    <cellStyle name="Normal 71 2 7 5" xfId="19723" xr:uid="{00000000-0005-0000-0000-000054930000}"/>
    <cellStyle name="Normal 71 2 8" xfId="11313" xr:uid="{00000000-0005-0000-0000-000055930000}"/>
    <cellStyle name="Normal 71 2 8 2" xfId="41644" xr:uid="{00000000-0005-0000-0000-000056930000}"/>
    <cellStyle name="Normal 71 2 8 3" xfId="26411" xr:uid="{00000000-0005-0000-0000-000057930000}"/>
    <cellStyle name="Normal 71 2 9" xfId="6292" xr:uid="{00000000-0005-0000-0000-000058930000}"/>
    <cellStyle name="Normal 71 2 9 2" xfId="36627" xr:uid="{00000000-0005-0000-0000-000059930000}"/>
    <cellStyle name="Normal 71 2 9 3" xfId="21394" xr:uid="{00000000-0005-0000-0000-00005A930000}"/>
    <cellStyle name="Normal 71 3" xfId="1256" xr:uid="{00000000-0005-0000-0000-00005B930000}"/>
    <cellStyle name="Normal 71 3 10" xfId="16433" xr:uid="{00000000-0005-0000-0000-00005C930000}"/>
    <cellStyle name="Normal 71 3 2" xfId="1475" xr:uid="{00000000-0005-0000-0000-00005D930000}"/>
    <cellStyle name="Normal 71 3 2 2" xfId="1896" xr:uid="{00000000-0005-0000-0000-00005E930000}"/>
    <cellStyle name="Normal 71 3 2 2 2" xfId="2735" xr:uid="{00000000-0005-0000-0000-00005F930000}"/>
    <cellStyle name="Normal 71 3 2 2 2 2" xfId="4425" xr:uid="{00000000-0005-0000-0000-000060930000}"/>
    <cellStyle name="Normal 71 3 2 2 2 2 2" xfId="14498" xr:uid="{00000000-0005-0000-0000-000061930000}"/>
    <cellStyle name="Normal 71 3 2 2 2 2 2 2" xfId="44829" xr:uid="{00000000-0005-0000-0000-000062930000}"/>
    <cellStyle name="Normal 71 3 2 2 2 2 2 3" xfId="29596" xr:uid="{00000000-0005-0000-0000-000063930000}"/>
    <cellStyle name="Normal 71 3 2 2 2 2 3" xfId="9478" xr:uid="{00000000-0005-0000-0000-000064930000}"/>
    <cellStyle name="Normal 71 3 2 2 2 2 3 2" xfId="39812" xr:uid="{00000000-0005-0000-0000-000065930000}"/>
    <cellStyle name="Normal 71 3 2 2 2 2 3 3" xfId="24579" xr:uid="{00000000-0005-0000-0000-000066930000}"/>
    <cellStyle name="Normal 71 3 2 2 2 2 4" xfId="34799" xr:uid="{00000000-0005-0000-0000-000067930000}"/>
    <cellStyle name="Normal 71 3 2 2 2 2 5" xfId="19566" xr:uid="{00000000-0005-0000-0000-000068930000}"/>
    <cellStyle name="Normal 71 3 2 2 2 3" xfId="6117" xr:uid="{00000000-0005-0000-0000-000069930000}"/>
    <cellStyle name="Normal 71 3 2 2 2 3 2" xfId="16169" xr:uid="{00000000-0005-0000-0000-00006A930000}"/>
    <cellStyle name="Normal 71 3 2 2 2 3 2 2" xfId="46500" xr:uid="{00000000-0005-0000-0000-00006B930000}"/>
    <cellStyle name="Normal 71 3 2 2 2 3 2 3" xfId="31267" xr:uid="{00000000-0005-0000-0000-00006C930000}"/>
    <cellStyle name="Normal 71 3 2 2 2 3 3" xfId="11149" xr:uid="{00000000-0005-0000-0000-00006D930000}"/>
    <cellStyle name="Normal 71 3 2 2 2 3 3 2" xfId="41483" xr:uid="{00000000-0005-0000-0000-00006E930000}"/>
    <cellStyle name="Normal 71 3 2 2 2 3 3 3" xfId="26250" xr:uid="{00000000-0005-0000-0000-00006F930000}"/>
    <cellStyle name="Normal 71 3 2 2 2 3 4" xfId="36470" xr:uid="{00000000-0005-0000-0000-000070930000}"/>
    <cellStyle name="Normal 71 3 2 2 2 3 5" xfId="21237" xr:uid="{00000000-0005-0000-0000-000071930000}"/>
    <cellStyle name="Normal 71 3 2 2 2 4" xfId="12827" xr:uid="{00000000-0005-0000-0000-000072930000}"/>
    <cellStyle name="Normal 71 3 2 2 2 4 2" xfId="43158" xr:uid="{00000000-0005-0000-0000-000073930000}"/>
    <cellStyle name="Normal 71 3 2 2 2 4 3" xfId="27925" xr:uid="{00000000-0005-0000-0000-000074930000}"/>
    <cellStyle name="Normal 71 3 2 2 2 5" xfId="7806" xr:uid="{00000000-0005-0000-0000-000075930000}"/>
    <cellStyle name="Normal 71 3 2 2 2 5 2" xfId="38141" xr:uid="{00000000-0005-0000-0000-000076930000}"/>
    <cellStyle name="Normal 71 3 2 2 2 5 3" xfId="22908" xr:uid="{00000000-0005-0000-0000-000077930000}"/>
    <cellStyle name="Normal 71 3 2 2 2 6" xfId="33129" xr:uid="{00000000-0005-0000-0000-000078930000}"/>
    <cellStyle name="Normal 71 3 2 2 2 7" xfId="17895" xr:uid="{00000000-0005-0000-0000-000079930000}"/>
    <cellStyle name="Normal 71 3 2 2 3" xfId="3588" xr:uid="{00000000-0005-0000-0000-00007A930000}"/>
    <cellStyle name="Normal 71 3 2 2 3 2" xfId="13662" xr:uid="{00000000-0005-0000-0000-00007B930000}"/>
    <cellStyle name="Normal 71 3 2 2 3 2 2" xfId="43993" xr:uid="{00000000-0005-0000-0000-00007C930000}"/>
    <cellStyle name="Normal 71 3 2 2 3 2 3" xfId="28760" xr:uid="{00000000-0005-0000-0000-00007D930000}"/>
    <cellStyle name="Normal 71 3 2 2 3 3" xfId="8642" xr:uid="{00000000-0005-0000-0000-00007E930000}"/>
    <cellStyle name="Normal 71 3 2 2 3 3 2" xfId="38976" xr:uid="{00000000-0005-0000-0000-00007F930000}"/>
    <cellStyle name="Normal 71 3 2 2 3 3 3" xfId="23743" xr:uid="{00000000-0005-0000-0000-000080930000}"/>
    <cellStyle name="Normal 71 3 2 2 3 4" xfId="33963" xr:uid="{00000000-0005-0000-0000-000081930000}"/>
    <cellStyle name="Normal 71 3 2 2 3 5" xfId="18730" xr:uid="{00000000-0005-0000-0000-000082930000}"/>
    <cellStyle name="Normal 71 3 2 2 4" xfId="5281" xr:uid="{00000000-0005-0000-0000-000083930000}"/>
    <cellStyle name="Normal 71 3 2 2 4 2" xfId="15333" xr:uid="{00000000-0005-0000-0000-000084930000}"/>
    <cellStyle name="Normal 71 3 2 2 4 2 2" xfId="45664" xr:uid="{00000000-0005-0000-0000-000085930000}"/>
    <cellStyle name="Normal 71 3 2 2 4 2 3" xfId="30431" xr:uid="{00000000-0005-0000-0000-000086930000}"/>
    <cellStyle name="Normal 71 3 2 2 4 3" xfId="10313" xr:uid="{00000000-0005-0000-0000-000087930000}"/>
    <cellStyle name="Normal 71 3 2 2 4 3 2" xfId="40647" xr:uid="{00000000-0005-0000-0000-000088930000}"/>
    <cellStyle name="Normal 71 3 2 2 4 3 3" xfId="25414" xr:uid="{00000000-0005-0000-0000-000089930000}"/>
    <cellStyle name="Normal 71 3 2 2 4 4" xfId="35634" xr:uid="{00000000-0005-0000-0000-00008A930000}"/>
    <cellStyle name="Normal 71 3 2 2 4 5" xfId="20401" xr:uid="{00000000-0005-0000-0000-00008B930000}"/>
    <cellStyle name="Normal 71 3 2 2 5" xfId="11991" xr:uid="{00000000-0005-0000-0000-00008C930000}"/>
    <cellStyle name="Normal 71 3 2 2 5 2" xfId="42322" xr:uid="{00000000-0005-0000-0000-00008D930000}"/>
    <cellStyle name="Normal 71 3 2 2 5 3" xfId="27089" xr:uid="{00000000-0005-0000-0000-00008E930000}"/>
    <cellStyle name="Normal 71 3 2 2 6" xfId="6970" xr:uid="{00000000-0005-0000-0000-00008F930000}"/>
    <cellStyle name="Normal 71 3 2 2 6 2" xfId="37305" xr:uid="{00000000-0005-0000-0000-000090930000}"/>
    <cellStyle name="Normal 71 3 2 2 6 3" xfId="22072" xr:uid="{00000000-0005-0000-0000-000091930000}"/>
    <cellStyle name="Normal 71 3 2 2 7" xfId="32293" xr:uid="{00000000-0005-0000-0000-000092930000}"/>
    <cellStyle name="Normal 71 3 2 2 8" xfId="17059" xr:uid="{00000000-0005-0000-0000-000093930000}"/>
    <cellStyle name="Normal 71 3 2 3" xfId="2317" xr:uid="{00000000-0005-0000-0000-000094930000}"/>
    <cellStyle name="Normal 71 3 2 3 2" xfId="4007" xr:uid="{00000000-0005-0000-0000-000095930000}"/>
    <cellStyle name="Normal 71 3 2 3 2 2" xfId="14080" xr:uid="{00000000-0005-0000-0000-000096930000}"/>
    <cellStyle name="Normal 71 3 2 3 2 2 2" xfId="44411" xr:uid="{00000000-0005-0000-0000-000097930000}"/>
    <cellStyle name="Normal 71 3 2 3 2 2 3" xfId="29178" xr:uid="{00000000-0005-0000-0000-000098930000}"/>
    <cellStyle name="Normal 71 3 2 3 2 3" xfId="9060" xr:uid="{00000000-0005-0000-0000-000099930000}"/>
    <cellStyle name="Normal 71 3 2 3 2 3 2" xfId="39394" xr:uid="{00000000-0005-0000-0000-00009A930000}"/>
    <cellStyle name="Normal 71 3 2 3 2 3 3" xfId="24161" xr:uid="{00000000-0005-0000-0000-00009B930000}"/>
    <cellStyle name="Normal 71 3 2 3 2 4" xfId="34381" xr:uid="{00000000-0005-0000-0000-00009C930000}"/>
    <cellStyle name="Normal 71 3 2 3 2 5" xfId="19148" xr:uid="{00000000-0005-0000-0000-00009D930000}"/>
    <cellStyle name="Normal 71 3 2 3 3" xfId="5699" xr:uid="{00000000-0005-0000-0000-00009E930000}"/>
    <cellStyle name="Normal 71 3 2 3 3 2" xfId="15751" xr:uid="{00000000-0005-0000-0000-00009F930000}"/>
    <cellStyle name="Normal 71 3 2 3 3 2 2" xfId="46082" xr:uid="{00000000-0005-0000-0000-0000A0930000}"/>
    <cellStyle name="Normal 71 3 2 3 3 2 3" xfId="30849" xr:uid="{00000000-0005-0000-0000-0000A1930000}"/>
    <cellStyle name="Normal 71 3 2 3 3 3" xfId="10731" xr:uid="{00000000-0005-0000-0000-0000A2930000}"/>
    <cellStyle name="Normal 71 3 2 3 3 3 2" xfId="41065" xr:uid="{00000000-0005-0000-0000-0000A3930000}"/>
    <cellStyle name="Normal 71 3 2 3 3 3 3" xfId="25832" xr:uid="{00000000-0005-0000-0000-0000A4930000}"/>
    <cellStyle name="Normal 71 3 2 3 3 4" xfId="36052" xr:uid="{00000000-0005-0000-0000-0000A5930000}"/>
    <cellStyle name="Normal 71 3 2 3 3 5" xfId="20819" xr:uid="{00000000-0005-0000-0000-0000A6930000}"/>
    <cellStyle name="Normal 71 3 2 3 4" xfId="12409" xr:uid="{00000000-0005-0000-0000-0000A7930000}"/>
    <cellStyle name="Normal 71 3 2 3 4 2" xfId="42740" xr:uid="{00000000-0005-0000-0000-0000A8930000}"/>
    <cellStyle name="Normal 71 3 2 3 4 3" xfId="27507" xr:uid="{00000000-0005-0000-0000-0000A9930000}"/>
    <cellStyle name="Normal 71 3 2 3 5" xfId="7388" xr:uid="{00000000-0005-0000-0000-0000AA930000}"/>
    <cellStyle name="Normal 71 3 2 3 5 2" xfId="37723" xr:uid="{00000000-0005-0000-0000-0000AB930000}"/>
    <cellStyle name="Normal 71 3 2 3 5 3" xfId="22490" xr:uid="{00000000-0005-0000-0000-0000AC930000}"/>
    <cellStyle name="Normal 71 3 2 3 6" xfId="32711" xr:uid="{00000000-0005-0000-0000-0000AD930000}"/>
    <cellStyle name="Normal 71 3 2 3 7" xfId="17477" xr:uid="{00000000-0005-0000-0000-0000AE930000}"/>
    <cellStyle name="Normal 71 3 2 4" xfId="3170" xr:uid="{00000000-0005-0000-0000-0000AF930000}"/>
    <cellStyle name="Normal 71 3 2 4 2" xfId="13244" xr:uid="{00000000-0005-0000-0000-0000B0930000}"/>
    <cellStyle name="Normal 71 3 2 4 2 2" xfId="43575" xr:uid="{00000000-0005-0000-0000-0000B1930000}"/>
    <cellStyle name="Normal 71 3 2 4 2 3" xfId="28342" xr:uid="{00000000-0005-0000-0000-0000B2930000}"/>
    <cellStyle name="Normal 71 3 2 4 3" xfId="8224" xr:uid="{00000000-0005-0000-0000-0000B3930000}"/>
    <cellStyle name="Normal 71 3 2 4 3 2" xfId="38558" xr:uid="{00000000-0005-0000-0000-0000B4930000}"/>
    <cellStyle name="Normal 71 3 2 4 3 3" xfId="23325" xr:uid="{00000000-0005-0000-0000-0000B5930000}"/>
    <cellStyle name="Normal 71 3 2 4 4" xfId="33545" xr:uid="{00000000-0005-0000-0000-0000B6930000}"/>
    <cellStyle name="Normal 71 3 2 4 5" xfId="18312" xr:uid="{00000000-0005-0000-0000-0000B7930000}"/>
    <cellStyle name="Normal 71 3 2 5" xfId="4863" xr:uid="{00000000-0005-0000-0000-0000B8930000}"/>
    <cellStyle name="Normal 71 3 2 5 2" xfId="14915" xr:uid="{00000000-0005-0000-0000-0000B9930000}"/>
    <cellStyle name="Normal 71 3 2 5 2 2" xfId="45246" xr:uid="{00000000-0005-0000-0000-0000BA930000}"/>
    <cellStyle name="Normal 71 3 2 5 2 3" xfId="30013" xr:uid="{00000000-0005-0000-0000-0000BB930000}"/>
    <cellStyle name="Normal 71 3 2 5 3" xfId="9895" xr:uid="{00000000-0005-0000-0000-0000BC930000}"/>
    <cellStyle name="Normal 71 3 2 5 3 2" xfId="40229" xr:uid="{00000000-0005-0000-0000-0000BD930000}"/>
    <cellStyle name="Normal 71 3 2 5 3 3" xfId="24996" xr:uid="{00000000-0005-0000-0000-0000BE930000}"/>
    <cellStyle name="Normal 71 3 2 5 4" xfId="35216" xr:uid="{00000000-0005-0000-0000-0000BF930000}"/>
    <cellStyle name="Normal 71 3 2 5 5" xfId="19983" xr:uid="{00000000-0005-0000-0000-0000C0930000}"/>
    <cellStyle name="Normal 71 3 2 6" xfId="11573" xr:uid="{00000000-0005-0000-0000-0000C1930000}"/>
    <cellStyle name="Normal 71 3 2 6 2" xfId="41904" xr:uid="{00000000-0005-0000-0000-0000C2930000}"/>
    <cellStyle name="Normal 71 3 2 6 3" xfId="26671" xr:uid="{00000000-0005-0000-0000-0000C3930000}"/>
    <cellStyle name="Normal 71 3 2 7" xfId="6552" xr:uid="{00000000-0005-0000-0000-0000C4930000}"/>
    <cellStyle name="Normal 71 3 2 7 2" xfId="36887" xr:uid="{00000000-0005-0000-0000-0000C5930000}"/>
    <cellStyle name="Normal 71 3 2 7 3" xfId="21654" xr:uid="{00000000-0005-0000-0000-0000C6930000}"/>
    <cellStyle name="Normal 71 3 2 8" xfId="31875" xr:uid="{00000000-0005-0000-0000-0000C7930000}"/>
    <cellStyle name="Normal 71 3 2 9" xfId="16641" xr:uid="{00000000-0005-0000-0000-0000C8930000}"/>
    <cellStyle name="Normal 71 3 3" xfId="1688" xr:uid="{00000000-0005-0000-0000-0000C9930000}"/>
    <cellStyle name="Normal 71 3 3 2" xfId="2527" xr:uid="{00000000-0005-0000-0000-0000CA930000}"/>
    <cellStyle name="Normal 71 3 3 2 2" xfId="4217" xr:uid="{00000000-0005-0000-0000-0000CB930000}"/>
    <cellStyle name="Normal 71 3 3 2 2 2" xfId="14290" xr:uid="{00000000-0005-0000-0000-0000CC930000}"/>
    <cellStyle name="Normal 71 3 3 2 2 2 2" xfId="44621" xr:uid="{00000000-0005-0000-0000-0000CD930000}"/>
    <cellStyle name="Normal 71 3 3 2 2 2 3" xfId="29388" xr:uid="{00000000-0005-0000-0000-0000CE930000}"/>
    <cellStyle name="Normal 71 3 3 2 2 3" xfId="9270" xr:uid="{00000000-0005-0000-0000-0000CF930000}"/>
    <cellStyle name="Normal 71 3 3 2 2 3 2" xfId="39604" xr:uid="{00000000-0005-0000-0000-0000D0930000}"/>
    <cellStyle name="Normal 71 3 3 2 2 3 3" xfId="24371" xr:uid="{00000000-0005-0000-0000-0000D1930000}"/>
    <cellStyle name="Normal 71 3 3 2 2 4" xfId="34591" xr:uid="{00000000-0005-0000-0000-0000D2930000}"/>
    <cellStyle name="Normal 71 3 3 2 2 5" xfId="19358" xr:uid="{00000000-0005-0000-0000-0000D3930000}"/>
    <cellStyle name="Normal 71 3 3 2 3" xfId="5909" xr:uid="{00000000-0005-0000-0000-0000D4930000}"/>
    <cellStyle name="Normal 71 3 3 2 3 2" xfId="15961" xr:uid="{00000000-0005-0000-0000-0000D5930000}"/>
    <cellStyle name="Normal 71 3 3 2 3 2 2" xfId="46292" xr:uid="{00000000-0005-0000-0000-0000D6930000}"/>
    <cellStyle name="Normal 71 3 3 2 3 2 3" xfId="31059" xr:uid="{00000000-0005-0000-0000-0000D7930000}"/>
    <cellStyle name="Normal 71 3 3 2 3 3" xfId="10941" xr:uid="{00000000-0005-0000-0000-0000D8930000}"/>
    <cellStyle name="Normal 71 3 3 2 3 3 2" xfId="41275" xr:uid="{00000000-0005-0000-0000-0000D9930000}"/>
    <cellStyle name="Normal 71 3 3 2 3 3 3" xfId="26042" xr:uid="{00000000-0005-0000-0000-0000DA930000}"/>
    <cellStyle name="Normal 71 3 3 2 3 4" xfId="36262" xr:uid="{00000000-0005-0000-0000-0000DB930000}"/>
    <cellStyle name="Normal 71 3 3 2 3 5" xfId="21029" xr:uid="{00000000-0005-0000-0000-0000DC930000}"/>
    <cellStyle name="Normal 71 3 3 2 4" xfId="12619" xr:uid="{00000000-0005-0000-0000-0000DD930000}"/>
    <cellStyle name="Normal 71 3 3 2 4 2" xfId="42950" xr:uid="{00000000-0005-0000-0000-0000DE930000}"/>
    <cellStyle name="Normal 71 3 3 2 4 3" xfId="27717" xr:uid="{00000000-0005-0000-0000-0000DF930000}"/>
    <cellStyle name="Normal 71 3 3 2 5" xfId="7598" xr:uid="{00000000-0005-0000-0000-0000E0930000}"/>
    <cellStyle name="Normal 71 3 3 2 5 2" xfId="37933" xr:uid="{00000000-0005-0000-0000-0000E1930000}"/>
    <cellStyle name="Normal 71 3 3 2 5 3" xfId="22700" xr:uid="{00000000-0005-0000-0000-0000E2930000}"/>
    <cellStyle name="Normal 71 3 3 2 6" xfId="32921" xr:uid="{00000000-0005-0000-0000-0000E3930000}"/>
    <cellStyle name="Normal 71 3 3 2 7" xfId="17687" xr:uid="{00000000-0005-0000-0000-0000E4930000}"/>
    <cellStyle name="Normal 71 3 3 3" xfId="3380" xr:uid="{00000000-0005-0000-0000-0000E5930000}"/>
    <cellStyle name="Normal 71 3 3 3 2" xfId="13454" xr:uid="{00000000-0005-0000-0000-0000E6930000}"/>
    <cellStyle name="Normal 71 3 3 3 2 2" xfId="43785" xr:uid="{00000000-0005-0000-0000-0000E7930000}"/>
    <cellStyle name="Normal 71 3 3 3 2 3" xfId="28552" xr:uid="{00000000-0005-0000-0000-0000E8930000}"/>
    <cellStyle name="Normal 71 3 3 3 3" xfId="8434" xr:uid="{00000000-0005-0000-0000-0000E9930000}"/>
    <cellStyle name="Normal 71 3 3 3 3 2" xfId="38768" xr:uid="{00000000-0005-0000-0000-0000EA930000}"/>
    <cellStyle name="Normal 71 3 3 3 3 3" xfId="23535" xr:uid="{00000000-0005-0000-0000-0000EB930000}"/>
    <cellStyle name="Normal 71 3 3 3 4" xfId="33755" xr:uid="{00000000-0005-0000-0000-0000EC930000}"/>
    <cellStyle name="Normal 71 3 3 3 5" xfId="18522" xr:uid="{00000000-0005-0000-0000-0000ED930000}"/>
    <cellStyle name="Normal 71 3 3 4" xfId="5073" xr:uid="{00000000-0005-0000-0000-0000EE930000}"/>
    <cellStyle name="Normal 71 3 3 4 2" xfId="15125" xr:uid="{00000000-0005-0000-0000-0000EF930000}"/>
    <cellStyle name="Normal 71 3 3 4 2 2" xfId="45456" xr:uid="{00000000-0005-0000-0000-0000F0930000}"/>
    <cellStyle name="Normal 71 3 3 4 2 3" xfId="30223" xr:uid="{00000000-0005-0000-0000-0000F1930000}"/>
    <cellStyle name="Normal 71 3 3 4 3" xfId="10105" xr:uid="{00000000-0005-0000-0000-0000F2930000}"/>
    <cellStyle name="Normal 71 3 3 4 3 2" xfId="40439" xr:uid="{00000000-0005-0000-0000-0000F3930000}"/>
    <cellStyle name="Normal 71 3 3 4 3 3" xfId="25206" xr:uid="{00000000-0005-0000-0000-0000F4930000}"/>
    <cellStyle name="Normal 71 3 3 4 4" xfId="35426" xr:uid="{00000000-0005-0000-0000-0000F5930000}"/>
    <cellStyle name="Normal 71 3 3 4 5" xfId="20193" xr:uid="{00000000-0005-0000-0000-0000F6930000}"/>
    <cellStyle name="Normal 71 3 3 5" xfId="11783" xr:uid="{00000000-0005-0000-0000-0000F7930000}"/>
    <cellStyle name="Normal 71 3 3 5 2" xfId="42114" xr:uid="{00000000-0005-0000-0000-0000F8930000}"/>
    <cellStyle name="Normal 71 3 3 5 3" xfId="26881" xr:uid="{00000000-0005-0000-0000-0000F9930000}"/>
    <cellStyle name="Normal 71 3 3 6" xfId="6762" xr:uid="{00000000-0005-0000-0000-0000FA930000}"/>
    <cellStyle name="Normal 71 3 3 6 2" xfId="37097" xr:uid="{00000000-0005-0000-0000-0000FB930000}"/>
    <cellStyle name="Normal 71 3 3 6 3" xfId="21864" xr:uid="{00000000-0005-0000-0000-0000FC930000}"/>
    <cellStyle name="Normal 71 3 3 7" xfId="32085" xr:uid="{00000000-0005-0000-0000-0000FD930000}"/>
    <cellStyle name="Normal 71 3 3 8" xfId="16851" xr:uid="{00000000-0005-0000-0000-0000FE930000}"/>
    <cellStyle name="Normal 71 3 4" xfId="2109" xr:uid="{00000000-0005-0000-0000-0000FF930000}"/>
    <cellStyle name="Normal 71 3 4 2" xfId="3799" xr:uid="{00000000-0005-0000-0000-000000940000}"/>
    <cellStyle name="Normal 71 3 4 2 2" xfId="13872" xr:uid="{00000000-0005-0000-0000-000001940000}"/>
    <cellStyle name="Normal 71 3 4 2 2 2" xfId="44203" xr:uid="{00000000-0005-0000-0000-000002940000}"/>
    <cellStyle name="Normal 71 3 4 2 2 3" xfId="28970" xr:uid="{00000000-0005-0000-0000-000003940000}"/>
    <cellStyle name="Normal 71 3 4 2 3" xfId="8852" xr:uid="{00000000-0005-0000-0000-000004940000}"/>
    <cellStyle name="Normal 71 3 4 2 3 2" xfId="39186" xr:uid="{00000000-0005-0000-0000-000005940000}"/>
    <cellStyle name="Normal 71 3 4 2 3 3" xfId="23953" xr:uid="{00000000-0005-0000-0000-000006940000}"/>
    <cellStyle name="Normal 71 3 4 2 4" xfId="34173" xr:uid="{00000000-0005-0000-0000-000007940000}"/>
    <cellStyle name="Normal 71 3 4 2 5" xfId="18940" xr:uid="{00000000-0005-0000-0000-000008940000}"/>
    <cellStyle name="Normal 71 3 4 3" xfId="5491" xr:uid="{00000000-0005-0000-0000-000009940000}"/>
    <cellStyle name="Normal 71 3 4 3 2" xfId="15543" xr:uid="{00000000-0005-0000-0000-00000A940000}"/>
    <cellStyle name="Normal 71 3 4 3 2 2" xfId="45874" xr:uid="{00000000-0005-0000-0000-00000B940000}"/>
    <cellStyle name="Normal 71 3 4 3 2 3" xfId="30641" xr:uid="{00000000-0005-0000-0000-00000C940000}"/>
    <cellStyle name="Normal 71 3 4 3 3" xfId="10523" xr:uid="{00000000-0005-0000-0000-00000D940000}"/>
    <cellStyle name="Normal 71 3 4 3 3 2" xfId="40857" xr:uid="{00000000-0005-0000-0000-00000E940000}"/>
    <cellStyle name="Normal 71 3 4 3 3 3" xfId="25624" xr:uid="{00000000-0005-0000-0000-00000F940000}"/>
    <cellStyle name="Normal 71 3 4 3 4" xfId="35844" xr:uid="{00000000-0005-0000-0000-000010940000}"/>
    <cellStyle name="Normal 71 3 4 3 5" xfId="20611" xr:uid="{00000000-0005-0000-0000-000011940000}"/>
    <cellStyle name="Normal 71 3 4 4" xfId="12201" xr:uid="{00000000-0005-0000-0000-000012940000}"/>
    <cellStyle name="Normal 71 3 4 4 2" xfId="42532" xr:uid="{00000000-0005-0000-0000-000013940000}"/>
    <cellStyle name="Normal 71 3 4 4 3" xfId="27299" xr:uid="{00000000-0005-0000-0000-000014940000}"/>
    <cellStyle name="Normal 71 3 4 5" xfId="7180" xr:uid="{00000000-0005-0000-0000-000015940000}"/>
    <cellStyle name="Normal 71 3 4 5 2" xfId="37515" xr:uid="{00000000-0005-0000-0000-000016940000}"/>
    <cellStyle name="Normal 71 3 4 5 3" xfId="22282" xr:uid="{00000000-0005-0000-0000-000017940000}"/>
    <cellStyle name="Normal 71 3 4 6" xfId="32503" xr:uid="{00000000-0005-0000-0000-000018940000}"/>
    <cellStyle name="Normal 71 3 4 7" xfId="17269" xr:uid="{00000000-0005-0000-0000-000019940000}"/>
    <cellStyle name="Normal 71 3 5" xfId="2962" xr:uid="{00000000-0005-0000-0000-00001A940000}"/>
    <cellStyle name="Normal 71 3 5 2" xfId="13036" xr:uid="{00000000-0005-0000-0000-00001B940000}"/>
    <cellStyle name="Normal 71 3 5 2 2" xfId="43367" xr:uid="{00000000-0005-0000-0000-00001C940000}"/>
    <cellStyle name="Normal 71 3 5 2 3" xfId="28134" xr:uid="{00000000-0005-0000-0000-00001D940000}"/>
    <cellStyle name="Normal 71 3 5 3" xfId="8016" xr:uid="{00000000-0005-0000-0000-00001E940000}"/>
    <cellStyle name="Normal 71 3 5 3 2" xfId="38350" xr:uid="{00000000-0005-0000-0000-00001F940000}"/>
    <cellStyle name="Normal 71 3 5 3 3" xfId="23117" xr:uid="{00000000-0005-0000-0000-000020940000}"/>
    <cellStyle name="Normal 71 3 5 4" xfId="33337" xr:uid="{00000000-0005-0000-0000-000021940000}"/>
    <cellStyle name="Normal 71 3 5 5" xfId="18104" xr:uid="{00000000-0005-0000-0000-000022940000}"/>
    <cellStyle name="Normal 71 3 6" xfId="4655" xr:uid="{00000000-0005-0000-0000-000023940000}"/>
    <cellStyle name="Normal 71 3 6 2" xfId="14707" xr:uid="{00000000-0005-0000-0000-000024940000}"/>
    <cellStyle name="Normal 71 3 6 2 2" xfId="45038" xr:uid="{00000000-0005-0000-0000-000025940000}"/>
    <cellStyle name="Normal 71 3 6 2 3" xfId="29805" xr:uid="{00000000-0005-0000-0000-000026940000}"/>
    <cellStyle name="Normal 71 3 6 3" xfId="9687" xr:uid="{00000000-0005-0000-0000-000027940000}"/>
    <cellStyle name="Normal 71 3 6 3 2" xfId="40021" xr:uid="{00000000-0005-0000-0000-000028940000}"/>
    <cellStyle name="Normal 71 3 6 3 3" xfId="24788" xr:uid="{00000000-0005-0000-0000-000029940000}"/>
    <cellStyle name="Normal 71 3 6 4" xfId="35008" xr:uid="{00000000-0005-0000-0000-00002A940000}"/>
    <cellStyle name="Normal 71 3 6 5" xfId="19775" xr:uid="{00000000-0005-0000-0000-00002B940000}"/>
    <cellStyle name="Normal 71 3 7" xfId="11365" xr:uid="{00000000-0005-0000-0000-00002C940000}"/>
    <cellStyle name="Normal 71 3 7 2" xfId="41696" xr:uid="{00000000-0005-0000-0000-00002D940000}"/>
    <cellStyle name="Normal 71 3 7 3" xfId="26463" xr:uid="{00000000-0005-0000-0000-00002E940000}"/>
    <cellStyle name="Normal 71 3 8" xfId="6344" xr:uid="{00000000-0005-0000-0000-00002F940000}"/>
    <cellStyle name="Normal 71 3 8 2" xfId="36679" xr:uid="{00000000-0005-0000-0000-000030940000}"/>
    <cellStyle name="Normal 71 3 8 3" xfId="21446" xr:uid="{00000000-0005-0000-0000-000031940000}"/>
    <cellStyle name="Normal 71 3 9" xfId="31668" xr:uid="{00000000-0005-0000-0000-000032940000}"/>
    <cellStyle name="Normal 71 4" xfId="1369" xr:uid="{00000000-0005-0000-0000-000033940000}"/>
    <cellStyle name="Normal 71 4 2" xfId="1792" xr:uid="{00000000-0005-0000-0000-000034940000}"/>
    <cellStyle name="Normal 71 4 2 2" xfId="2631" xr:uid="{00000000-0005-0000-0000-000035940000}"/>
    <cellStyle name="Normal 71 4 2 2 2" xfId="4321" xr:uid="{00000000-0005-0000-0000-000036940000}"/>
    <cellStyle name="Normal 71 4 2 2 2 2" xfId="14394" xr:uid="{00000000-0005-0000-0000-000037940000}"/>
    <cellStyle name="Normal 71 4 2 2 2 2 2" xfId="44725" xr:uid="{00000000-0005-0000-0000-000038940000}"/>
    <cellStyle name="Normal 71 4 2 2 2 2 3" xfId="29492" xr:uid="{00000000-0005-0000-0000-000039940000}"/>
    <cellStyle name="Normal 71 4 2 2 2 3" xfId="9374" xr:uid="{00000000-0005-0000-0000-00003A940000}"/>
    <cellStyle name="Normal 71 4 2 2 2 3 2" xfId="39708" xr:uid="{00000000-0005-0000-0000-00003B940000}"/>
    <cellStyle name="Normal 71 4 2 2 2 3 3" xfId="24475" xr:uid="{00000000-0005-0000-0000-00003C940000}"/>
    <cellStyle name="Normal 71 4 2 2 2 4" xfId="34695" xr:uid="{00000000-0005-0000-0000-00003D940000}"/>
    <cellStyle name="Normal 71 4 2 2 2 5" xfId="19462" xr:uid="{00000000-0005-0000-0000-00003E940000}"/>
    <cellStyle name="Normal 71 4 2 2 3" xfId="6013" xr:uid="{00000000-0005-0000-0000-00003F940000}"/>
    <cellStyle name="Normal 71 4 2 2 3 2" xfId="16065" xr:uid="{00000000-0005-0000-0000-000040940000}"/>
    <cellStyle name="Normal 71 4 2 2 3 2 2" xfId="46396" xr:uid="{00000000-0005-0000-0000-000041940000}"/>
    <cellStyle name="Normal 71 4 2 2 3 2 3" xfId="31163" xr:uid="{00000000-0005-0000-0000-000042940000}"/>
    <cellStyle name="Normal 71 4 2 2 3 3" xfId="11045" xr:uid="{00000000-0005-0000-0000-000043940000}"/>
    <cellStyle name="Normal 71 4 2 2 3 3 2" xfId="41379" xr:uid="{00000000-0005-0000-0000-000044940000}"/>
    <cellStyle name="Normal 71 4 2 2 3 3 3" xfId="26146" xr:uid="{00000000-0005-0000-0000-000045940000}"/>
    <cellStyle name="Normal 71 4 2 2 3 4" xfId="36366" xr:uid="{00000000-0005-0000-0000-000046940000}"/>
    <cellStyle name="Normal 71 4 2 2 3 5" xfId="21133" xr:uid="{00000000-0005-0000-0000-000047940000}"/>
    <cellStyle name="Normal 71 4 2 2 4" xfId="12723" xr:uid="{00000000-0005-0000-0000-000048940000}"/>
    <cellStyle name="Normal 71 4 2 2 4 2" xfId="43054" xr:uid="{00000000-0005-0000-0000-000049940000}"/>
    <cellStyle name="Normal 71 4 2 2 4 3" xfId="27821" xr:uid="{00000000-0005-0000-0000-00004A940000}"/>
    <cellStyle name="Normal 71 4 2 2 5" xfId="7702" xr:uid="{00000000-0005-0000-0000-00004B940000}"/>
    <cellStyle name="Normal 71 4 2 2 5 2" xfId="38037" xr:uid="{00000000-0005-0000-0000-00004C940000}"/>
    <cellStyle name="Normal 71 4 2 2 5 3" xfId="22804" xr:uid="{00000000-0005-0000-0000-00004D940000}"/>
    <cellStyle name="Normal 71 4 2 2 6" xfId="33025" xr:uid="{00000000-0005-0000-0000-00004E940000}"/>
    <cellStyle name="Normal 71 4 2 2 7" xfId="17791" xr:uid="{00000000-0005-0000-0000-00004F940000}"/>
    <cellStyle name="Normal 71 4 2 3" xfId="3484" xr:uid="{00000000-0005-0000-0000-000050940000}"/>
    <cellStyle name="Normal 71 4 2 3 2" xfId="13558" xr:uid="{00000000-0005-0000-0000-000051940000}"/>
    <cellStyle name="Normal 71 4 2 3 2 2" xfId="43889" xr:uid="{00000000-0005-0000-0000-000052940000}"/>
    <cellStyle name="Normal 71 4 2 3 2 3" xfId="28656" xr:uid="{00000000-0005-0000-0000-000053940000}"/>
    <cellStyle name="Normal 71 4 2 3 3" xfId="8538" xr:uid="{00000000-0005-0000-0000-000054940000}"/>
    <cellStyle name="Normal 71 4 2 3 3 2" xfId="38872" xr:uid="{00000000-0005-0000-0000-000055940000}"/>
    <cellStyle name="Normal 71 4 2 3 3 3" xfId="23639" xr:uid="{00000000-0005-0000-0000-000056940000}"/>
    <cellStyle name="Normal 71 4 2 3 4" xfId="33859" xr:uid="{00000000-0005-0000-0000-000057940000}"/>
    <cellStyle name="Normal 71 4 2 3 5" xfId="18626" xr:uid="{00000000-0005-0000-0000-000058940000}"/>
    <cellStyle name="Normal 71 4 2 4" xfId="5177" xr:uid="{00000000-0005-0000-0000-000059940000}"/>
    <cellStyle name="Normal 71 4 2 4 2" xfId="15229" xr:uid="{00000000-0005-0000-0000-00005A940000}"/>
    <cellStyle name="Normal 71 4 2 4 2 2" xfId="45560" xr:uid="{00000000-0005-0000-0000-00005B940000}"/>
    <cellStyle name="Normal 71 4 2 4 2 3" xfId="30327" xr:uid="{00000000-0005-0000-0000-00005C940000}"/>
    <cellStyle name="Normal 71 4 2 4 3" xfId="10209" xr:uid="{00000000-0005-0000-0000-00005D940000}"/>
    <cellStyle name="Normal 71 4 2 4 3 2" xfId="40543" xr:uid="{00000000-0005-0000-0000-00005E940000}"/>
    <cellStyle name="Normal 71 4 2 4 3 3" xfId="25310" xr:uid="{00000000-0005-0000-0000-00005F940000}"/>
    <cellStyle name="Normal 71 4 2 4 4" xfId="35530" xr:uid="{00000000-0005-0000-0000-000060940000}"/>
    <cellStyle name="Normal 71 4 2 4 5" xfId="20297" xr:uid="{00000000-0005-0000-0000-000061940000}"/>
    <cellStyle name="Normal 71 4 2 5" xfId="11887" xr:uid="{00000000-0005-0000-0000-000062940000}"/>
    <cellStyle name="Normal 71 4 2 5 2" xfId="42218" xr:uid="{00000000-0005-0000-0000-000063940000}"/>
    <cellStyle name="Normal 71 4 2 5 3" xfId="26985" xr:uid="{00000000-0005-0000-0000-000064940000}"/>
    <cellStyle name="Normal 71 4 2 6" xfId="6866" xr:uid="{00000000-0005-0000-0000-000065940000}"/>
    <cellStyle name="Normal 71 4 2 6 2" xfId="37201" xr:uid="{00000000-0005-0000-0000-000066940000}"/>
    <cellStyle name="Normal 71 4 2 6 3" xfId="21968" xr:uid="{00000000-0005-0000-0000-000067940000}"/>
    <cellStyle name="Normal 71 4 2 7" xfId="32189" xr:uid="{00000000-0005-0000-0000-000068940000}"/>
    <cellStyle name="Normal 71 4 2 8" xfId="16955" xr:uid="{00000000-0005-0000-0000-000069940000}"/>
    <cellStyle name="Normal 71 4 3" xfId="2213" xr:uid="{00000000-0005-0000-0000-00006A940000}"/>
    <cellStyle name="Normal 71 4 3 2" xfId="3903" xr:uid="{00000000-0005-0000-0000-00006B940000}"/>
    <cellStyle name="Normal 71 4 3 2 2" xfId="13976" xr:uid="{00000000-0005-0000-0000-00006C940000}"/>
    <cellStyle name="Normal 71 4 3 2 2 2" xfId="44307" xr:uid="{00000000-0005-0000-0000-00006D940000}"/>
    <cellStyle name="Normal 71 4 3 2 2 3" xfId="29074" xr:uid="{00000000-0005-0000-0000-00006E940000}"/>
    <cellStyle name="Normal 71 4 3 2 3" xfId="8956" xr:uid="{00000000-0005-0000-0000-00006F940000}"/>
    <cellStyle name="Normal 71 4 3 2 3 2" xfId="39290" xr:uid="{00000000-0005-0000-0000-000070940000}"/>
    <cellStyle name="Normal 71 4 3 2 3 3" xfId="24057" xr:uid="{00000000-0005-0000-0000-000071940000}"/>
    <cellStyle name="Normal 71 4 3 2 4" xfId="34277" xr:uid="{00000000-0005-0000-0000-000072940000}"/>
    <cellStyle name="Normal 71 4 3 2 5" xfId="19044" xr:uid="{00000000-0005-0000-0000-000073940000}"/>
    <cellStyle name="Normal 71 4 3 3" xfId="5595" xr:uid="{00000000-0005-0000-0000-000074940000}"/>
    <cellStyle name="Normal 71 4 3 3 2" xfId="15647" xr:uid="{00000000-0005-0000-0000-000075940000}"/>
    <cellStyle name="Normal 71 4 3 3 2 2" xfId="45978" xr:uid="{00000000-0005-0000-0000-000076940000}"/>
    <cellStyle name="Normal 71 4 3 3 2 3" xfId="30745" xr:uid="{00000000-0005-0000-0000-000077940000}"/>
    <cellStyle name="Normal 71 4 3 3 3" xfId="10627" xr:uid="{00000000-0005-0000-0000-000078940000}"/>
    <cellStyle name="Normal 71 4 3 3 3 2" xfId="40961" xr:uid="{00000000-0005-0000-0000-000079940000}"/>
    <cellStyle name="Normal 71 4 3 3 3 3" xfId="25728" xr:uid="{00000000-0005-0000-0000-00007A940000}"/>
    <cellStyle name="Normal 71 4 3 3 4" xfId="35948" xr:uid="{00000000-0005-0000-0000-00007B940000}"/>
    <cellStyle name="Normal 71 4 3 3 5" xfId="20715" xr:uid="{00000000-0005-0000-0000-00007C940000}"/>
    <cellStyle name="Normal 71 4 3 4" xfId="12305" xr:uid="{00000000-0005-0000-0000-00007D940000}"/>
    <cellStyle name="Normal 71 4 3 4 2" xfId="42636" xr:uid="{00000000-0005-0000-0000-00007E940000}"/>
    <cellStyle name="Normal 71 4 3 4 3" xfId="27403" xr:uid="{00000000-0005-0000-0000-00007F940000}"/>
    <cellStyle name="Normal 71 4 3 5" xfId="7284" xr:uid="{00000000-0005-0000-0000-000080940000}"/>
    <cellStyle name="Normal 71 4 3 5 2" xfId="37619" xr:uid="{00000000-0005-0000-0000-000081940000}"/>
    <cellStyle name="Normal 71 4 3 5 3" xfId="22386" xr:uid="{00000000-0005-0000-0000-000082940000}"/>
    <cellStyle name="Normal 71 4 3 6" xfId="32607" xr:uid="{00000000-0005-0000-0000-000083940000}"/>
    <cellStyle name="Normal 71 4 3 7" xfId="17373" xr:uid="{00000000-0005-0000-0000-000084940000}"/>
    <cellStyle name="Normal 71 4 4" xfId="3066" xr:uid="{00000000-0005-0000-0000-000085940000}"/>
    <cellStyle name="Normal 71 4 4 2" xfId="13140" xr:uid="{00000000-0005-0000-0000-000086940000}"/>
    <cellStyle name="Normal 71 4 4 2 2" xfId="43471" xr:uid="{00000000-0005-0000-0000-000087940000}"/>
    <cellStyle name="Normal 71 4 4 2 3" xfId="28238" xr:uid="{00000000-0005-0000-0000-000088940000}"/>
    <cellStyle name="Normal 71 4 4 3" xfId="8120" xr:uid="{00000000-0005-0000-0000-000089940000}"/>
    <cellStyle name="Normal 71 4 4 3 2" xfId="38454" xr:uid="{00000000-0005-0000-0000-00008A940000}"/>
    <cellStyle name="Normal 71 4 4 3 3" xfId="23221" xr:uid="{00000000-0005-0000-0000-00008B940000}"/>
    <cellStyle name="Normal 71 4 4 4" xfId="33441" xr:uid="{00000000-0005-0000-0000-00008C940000}"/>
    <cellStyle name="Normal 71 4 4 5" xfId="18208" xr:uid="{00000000-0005-0000-0000-00008D940000}"/>
    <cellStyle name="Normal 71 4 5" xfId="4759" xr:uid="{00000000-0005-0000-0000-00008E940000}"/>
    <cellStyle name="Normal 71 4 5 2" xfId="14811" xr:uid="{00000000-0005-0000-0000-00008F940000}"/>
    <cellStyle name="Normal 71 4 5 2 2" xfId="45142" xr:uid="{00000000-0005-0000-0000-000090940000}"/>
    <cellStyle name="Normal 71 4 5 2 3" xfId="29909" xr:uid="{00000000-0005-0000-0000-000091940000}"/>
    <cellStyle name="Normal 71 4 5 3" xfId="9791" xr:uid="{00000000-0005-0000-0000-000092940000}"/>
    <cellStyle name="Normal 71 4 5 3 2" xfId="40125" xr:uid="{00000000-0005-0000-0000-000093940000}"/>
    <cellStyle name="Normal 71 4 5 3 3" xfId="24892" xr:uid="{00000000-0005-0000-0000-000094940000}"/>
    <cellStyle name="Normal 71 4 5 4" xfId="35112" xr:uid="{00000000-0005-0000-0000-000095940000}"/>
    <cellStyle name="Normal 71 4 5 5" xfId="19879" xr:uid="{00000000-0005-0000-0000-000096940000}"/>
    <cellStyle name="Normal 71 4 6" xfId="11469" xr:uid="{00000000-0005-0000-0000-000097940000}"/>
    <cellStyle name="Normal 71 4 6 2" xfId="41800" xr:uid="{00000000-0005-0000-0000-000098940000}"/>
    <cellStyle name="Normal 71 4 6 3" xfId="26567" xr:uid="{00000000-0005-0000-0000-000099940000}"/>
    <cellStyle name="Normal 71 4 7" xfId="6448" xr:uid="{00000000-0005-0000-0000-00009A940000}"/>
    <cellStyle name="Normal 71 4 7 2" xfId="36783" xr:uid="{00000000-0005-0000-0000-00009B940000}"/>
    <cellStyle name="Normal 71 4 7 3" xfId="21550" xr:uid="{00000000-0005-0000-0000-00009C940000}"/>
    <cellStyle name="Normal 71 4 8" xfId="31771" xr:uid="{00000000-0005-0000-0000-00009D940000}"/>
    <cellStyle name="Normal 71 4 9" xfId="16537" xr:uid="{00000000-0005-0000-0000-00009E940000}"/>
    <cellStyle name="Normal 71 5" xfId="1582" xr:uid="{00000000-0005-0000-0000-00009F940000}"/>
    <cellStyle name="Normal 71 5 2" xfId="2423" xr:uid="{00000000-0005-0000-0000-0000A0940000}"/>
    <cellStyle name="Normal 71 5 2 2" xfId="4113" xr:uid="{00000000-0005-0000-0000-0000A1940000}"/>
    <cellStyle name="Normal 71 5 2 2 2" xfId="14186" xr:uid="{00000000-0005-0000-0000-0000A2940000}"/>
    <cellStyle name="Normal 71 5 2 2 2 2" xfId="44517" xr:uid="{00000000-0005-0000-0000-0000A3940000}"/>
    <cellStyle name="Normal 71 5 2 2 2 3" xfId="29284" xr:uid="{00000000-0005-0000-0000-0000A4940000}"/>
    <cellStyle name="Normal 71 5 2 2 3" xfId="9166" xr:uid="{00000000-0005-0000-0000-0000A5940000}"/>
    <cellStyle name="Normal 71 5 2 2 3 2" xfId="39500" xr:uid="{00000000-0005-0000-0000-0000A6940000}"/>
    <cellStyle name="Normal 71 5 2 2 3 3" xfId="24267" xr:uid="{00000000-0005-0000-0000-0000A7940000}"/>
    <cellStyle name="Normal 71 5 2 2 4" xfId="34487" xr:uid="{00000000-0005-0000-0000-0000A8940000}"/>
    <cellStyle name="Normal 71 5 2 2 5" xfId="19254" xr:uid="{00000000-0005-0000-0000-0000A9940000}"/>
    <cellStyle name="Normal 71 5 2 3" xfId="5805" xr:uid="{00000000-0005-0000-0000-0000AA940000}"/>
    <cellStyle name="Normal 71 5 2 3 2" xfId="15857" xr:uid="{00000000-0005-0000-0000-0000AB940000}"/>
    <cellStyle name="Normal 71 5 2 3 2 2" xfId="46188" xr:uid="{00000000-0005-0000-0000-0000AC940000}"/>
    <cellStyle name="Normal 71 5 2 3 2 3" xfId="30955" xr:uid="{00000000-0005-0000-0000-0000AD940000}"/>
    <cellStyle name="Normal 71 5 2 3 3" xfId="10837" xr:uid="{00000000-0005-0000-0000-0000AE940000}"/>
    <cellStyle name="Normal 71 5 2 3 3 2" xfId="41171" xr:uid="{00000000-0005-0000-0000-0000AF940000}"/>
    <cellStyle name="Normal 71 5 2 3 3 3" xfId="25938" xr:uid="{00000000-0005-0000-0000-0000B0940000}"/>
    <cellStyle name="Normal 71 5 2 3 4" xfId="36158" xr:uid="{00000000-0005-0000-0000-0000B1940000}"/>
    <cellStyle name="Normal 71 5 2 3 5" xfId="20925" xr:uid="{00000000-0005-0000-0000-0000B2940000}"/>
    <cellStyle name="Normal 71 5 2 4" xfId="12515" xr:uid="{00000000-0005-0000-0000-0000B3940000}"/>
    <cellStyle name="Normal 71 5 2 4 2" xfId="42846" xr:uid="{00000000-0005-0000-0000-0000B4940000}"/>
    <cellStyle name="Normal 71 5 2 4 3" xfId="27613" xr:uid="{00000000-0005-0000-0000-0000B5940000}"/>
    <cellStyle name="Normal 71 5 2 5" xfId="7494" xr:uid="{00000000-0005-0000-0000-0000B6940000}"/>
    <cellStyle name="Normal 71 5 2 5 2" xfId="37829" xr:uid="{00000000-0005-0000-0000-0000B7940000}"/>
    <cellStyle name="Normal 71 5 2 5 3" xfId="22596" xr:uid="{00000000-0005-0000-0000-0000B8940000}"/>
    <cellStyle name="Normal 71 5 2 6" xfId="32817" xr:uid="{00000000-0005-0000-0000-0000B9940000}"/>
    <cellStyle name="Normal 71 5 2 7" xfId="17583" xr:uid="{00000000-0005-0000-0000-0000BA940000}"/>
    <cellStyle name="Normal 71 5 3" xfId="3276" xr:uid="{00000000-0005-0000-0000-0000BB940000}"/>
    <cellStyle name="Normal 71 5 3 2" xfId="13350" xr:uid="{00000000-0005-0000-0000-0000BC940000}"/>
    <cellStyle name="Normal 71 5 3 2 2" xfId="43681" xr:uid="{00000000-0005-0000-0000-0000BD940000}"/>
    <cellStyle name="Normal 71 5 3 2 3" xfId="28448" xr:uid="{00000000-0005-0000-0000-0000BE940000}"/>
    <cellStyle name="Normal 71 5 3 3" xfId="8330" xr:uid="{00000000-0005-0000-0000-0000BF940000}"/>
    <cellStyle name="Normal 71 5 3 3 2" xfId="38664" xr:uid="{00000000-0005-0000-0000-0000C0940000}"/>
    <cellStyle name="Normal 71 5 3 3 3" xfId="23431" xr:uid="{00000000-0005-0000-0000-0000C1940000}"/>
    <cellStyle name="Normal 71 5 3 4" xfId="33651" xr:uid="{00000000-0005-0000-0000-0000C2940000}"/>
    <cellStyle name="Normal 71 5 3 5" xfId="18418" xr:uid="{00000000-0005-0000-0000-0000C3940000}"/>
    <cellStyle name="Normal 71 5 4" xfId="4969" xr:uid="{00000000-0005-0000-0000-0000C4940000}"/>
    <cellStyle name="Normal 71 5 4 2" xfId="15021" xr:uid="{00000000-0005-0000-0000-0000C5940000}"/>
    <cellStyle name="Normal 71 5 4 2 2" xfId="45352" xr:uid="{00000000-0005-0000-0000-0000C6940000}"/>
    <cellStyle name="Normal 71 5 4 2 3" xfId="30119" xr:uid="{00000000-0005-0000-0000-0000C7940000}"/>
    <cellStyle name="Normal 71 5 4 3" xfId="10001" xr:uid="{00000000-0005-0000-0000-0000C8940000}"/>
    <cellStyle name="Normal 71 5 4 3 2" xfId="40335" xr:uid="{00000000-0005-0000-0000-0000C9940000}"/>
    <cellStyle name="Normal 71 5 4 3 3" xfId="25102" xr:uid="{00000000-0005-0000-0000-0000CA940000}"/>
    <cellStyle name="Normal 71 5 4 4" xfId="35322" xr:uid="{00000000-0005-0000-0000-0000CB940000}"/>
    <cellStyle name="Normal 71 5 4 5" xfId="20089" xr:uid="{00000000-0005-0000-0000-0000CC940000}"/>
    <cellStyle name="Normal 71 5 5" xfId="11679" xr:uid="{00000000-0005-0000-0000-0000CD940000}"/>
    <cellStyle name="Normal 71 5 5 2" xfId="42010" xr:uid="{00000000-0005-0000-0000-0000CE940000}"/>
    <cellStyle name="Normal 71 5 5 3" xfId="26777" xr:uid="{00000000-0005-0000-0000-0000CF940000}"/>
    <cellStyle name="Normal 71 5 6" xfId="6658" xr:uid="{00000000-0005-0000-0000-0000D0940000}"/>
    <cellStyle name="Normal 71 5 6 2" xfId="36993" xr:uid="{00000000-0005-0000-0000-0000D1940000}"/>
    <cellStyle name="Normal 71 5 6 3" xfId="21760" xr:uid="{00000000-0005-0000-0000-0000D2940000}"/>
    <cellStyle name="Normal 71 5 7" xfId="31981" xr:uid="{00000000-0005-0000-0000-0000D3940000}"/>
    <cellStyle name="Normal 71 5 8" xfId="16747" xr:uid="{00000000-0005-0000-0000-0000D4940000}"/>
    <cellStyle name="Normal 71 6" xfId="2003" xr:uid="{00000000-0005-0000-0000-0000D5940000}"/>
    <cellStyle name="Normal 71 6 2" xfId="3695" xr:uid="{00000000-0005-0000-0000-0000D6940000}"/>
    <cellStyle name="Normal 71 6 2 2" xfId="13768" xr:uid="{00000000-0005-0000-0000-0000D7940000}"/>
    <cellStyle name="Normal 71 6 2 2 2" xfId="44099" xr:uid="{00000000-0005-0000-0000-0000D8940000}"/>
    <cellStyle name="Normal 71 6 2 2 3" xfId="28866" xr:uid="{00000000-0005-0000-0000-0000D9940000}"/>
    <cellStyle name="Normal 71 6 2 3" xfId="8748" xr:uid="{00000000-0005-0000-0000-0000DA940000}"/>
    <cellStyle name="Normal 71 6 2 3 2" xfId="39082" xr:uid="{00000000-0005-0000-0000-0000DB940000}"/>
    <cellStyle name="Normal 71 6 2 3 3" xfId="23849" xr:uid="{00000000-0005-0000-0000-0000DC940000}"/>
    <cellStyle name="Normal 71 6 2 4" xfId="34069" xr:uid="{00000000-0005-0000-0000-0000DD940000}"/>
    <cellStyle name="Normal 71 6 2 5" xfId="18836" xr:uid="{00000000-0005-0000-0000-0000DE940000}"/>
    <cellStyle name="Normal 71 6 3" xfId="5387" xr:uid="{00000000-0005-0000-0000-0000DF940000}"/>
    <cellStyle name="Normal 71 6 3 2" xfId="15439" xr:uid="{00000000-0005-0000-0000-0000E0940000}"/>
    <cellStyle name="Normal 71 6 3 2 2" xfId="45770" xr:uid="{00000000-0005-0000-0000-0000E1940000}"/>
    <cellStyle name="Normal 71 6 3 2 3" xfId="30537" xr:uid="{00000000-0005-0000-0000-0000E2940000}"/>
    <cellStyle name="Normal 71 6 3 3" xfId="10419" xr:uid="{00000000-0005-0000-0000-0000E3940000}"/>
    <cellStyle name="Normal 71 6 3 3 2" xfId="40753" xr:uid="{00000000-0005-0000-0000-0000E4940000}"/>
    <cellStyle name="Normal 71 6 3 3 3" xfId="25520" xr:uid="{00000000-0005-0000-0000-0000E5940000}"/>
    <cellStyle name="Normal 71 6 3 4" xfId="35740" xr:uid="{00000000-0005-0000-0000-0000E6940000}"/>
    <cellStyle name="Normal 71 6 3 5" xfId="20507" xr:uid="{00000000-0005-0000-0000-0000E7940000}"/>
    <cellStyle name="Normal 71 6 4" xfId="12097" xr:uid="{00000000-0005-0000-0000-0000E8940000}"/>
    <cellStyle name="Normal 71 6 4 2" xfId="42428" xr:uid="{00000000-0005-0000-0000-0000E9940000}"/>
    <cellStyle name="Normal 71 6 4 3" xfId="27195" xr:uid="{00000000-0005-0000-0000-0000EA940000}"/>
    <cellStyle name="Normal 71 6 5" xfId="7076" xr:uid="{00000000-0005-0000-0000-0000EB940000}"/>
    <cellStyle name="Normal 71 6 5 2" xfId="37411" xr:uid="{00000000-0005-0000-0000-0000EC940000}"/>
    <cellStyle name="Normal 71 6 5 3" xfId="22178" xr:uid="{00000000-0005-0000-0000-0000ED940000}"/>
    <cellStyle name="Normal 71 6 6" xfId="32399" xr:uid="{00000000-0005-0000-0000-0000EE940000}"/>
    <cellStyle name="Normal 71 6 7" xfId="17165" xr:uid="{00000000-0005-0000-0000-0000EF940000}"/>
    <cellStyle name="Normal 71 7" xfId="2855" xr:uid="{00000000-0005-0000-0000-0000F0940000}"/>
    <cellStyle name="Normal 71 7 2" xfId="12932" xr:uid="{00000000-0005-0000-0000-0000F1940000}"/>
    <cellStyle name="Normal 71 7 2 2" xfId="43263" xr:uid="{00000000-0005-0000-0000-0000F2940000}"/>
    <cellStyle name="Normal 71 7 2 3" xfId="28030" xr:uid="{00000000-0005-0000-0000-0000F3940000}"/>
    <cellStyle name="Normal 71 7 3" xfId="7912" xr:uid="{00000000-0005-0000-0000-0000F4940000}"/>
    <cellStyle name="Normal 71 7 3 2" xfId="38246" xr:uid="{00000000-0005-0000-0000-0000F5940000}"/>
    <cellStyle name="Normal 71 7 3 3" xfId="23013" xr:uid="{00000000-0005-0000-0000-0000F6940000}"/>
    <cellStyle name="Normal 71 7 4" xfId="33233" xr:uid="{00000000-0005-0000-0000-0000F7940000}"/>
    <cellStyle name="Normal 71 7 5" xfId="18000" xr:uid="{00000000-0005-0000-0000-0000F8940000}"/>
    <cellStyle name="Normal 71 8" xfId="4549" xr:uid="{00000000-0005-0000-0000-0000F9940000}"/>
    <cellStyle name="Normal 71 8 2" xfId="14603" xr:uid="{00000000-0005-0000-0000-0000FA940000}"/>
    <cellStyle name="Normal 71 8 2 2" xfId="44934" xr:uid="{00000000-0005-0000-0000-0000FB940000}"/>
    <cellStyle name="Normal 71 8 2 3" xfId="29701" xr:uid="{00000000-0005-0000-0000-0000FC940000}"/>
    <cellStyle name="Normal 71 8 3" xfId="9583" xr:uid="{00000000-0005-0000-0000-0000FD940000}"/>
    <cellStyle name="Normal 71 8 3 2" xfId="39917" xr:uid="{00000000-0005-0000-0000-0000FE940000}"/>
    <cellStyle name="Normal 71 8 3 3" xfId="24684" xr:uid="{00000000-0005-0000-0000-0000FF940000}"/>
    <cellStyle name="Normal 71 8 4" xfId="34904" xr:uid="{00000000-0005-0000-0000-000000950000}"/>
    <cellStyle name="Normal 71 8 5" xfId="19671" xr:uid="{00000000-0005-0000-0000-000001950000}"/>
    <cellStyle name="Normal 71 9" xfId="11259" xr:uid="{00000000-0005-0000-0000-000002950000}"/>
    <cellStyle name="Normal 71 9 2" xfId="41592" xr:uid="{00000000-0005-0000-0000-000003950000}"/>
    <cellStyle name="Normal 71 9 3" xfId="26359" xr:uid="{00000000-0005-0000-0000-000004950000}"/>
    <cellStyle name="Normal 72" xfId="906" xr:uid="{00000000-0005-0000-0000-000005950000}"/>
    <cellStyle name="Normal 72 10" xfId="6239" xr:uid="{00000000-0005-0000-0000-000006950000}"/>
    <cellStyle name="Normal 72 10 2" xfId="36576" xr:uid="{00000000-0005-0000-0000-000007950000}"/>
    <cellStyle name="Normal 72 10 3" xfId="21343" xr:uid="{00000000-0005-0000-0000-000008950000}"/>
    <cellStyle name="Normal 72 11" xfId="31567" xr:uid="{00000000-0005-0000-0000-000009950000}"/>
    <cellStyle name="Normal 72 12" xfId="16328" xr:uid="{00000000-0005-0000-0000-00000A950000}"/>
    <cellStyle name="Normal 72 2" xfId="1203" xr:uid="{00000000-0005-0000-0000-00000B950000}"/>
    <cellStyle name="Normal 72 2 10" xfId="31618" xr:uid="{00000000-0005-0000-0000-00000C950000}"/>
    <cellStyle name="Normal 72 2 11" xfId="16382" xr:uid="{00000000-0005-0000-0000-00000D950000}"/>
    <cellStyle name="Normal 72 2 2" xfId="1311" xr:uid="{00000000-0005-0000-0000-00000E950000}"/>
    <cellStyle name="Normal 72 2 2 10" xfId="16486" xr:uid="{00000000-0005-0000-0000-00000F950000}"/>
    <cellStyle name="Normal 72 2 2 2" xfId="1528" xr:uid="{00000000-0005-0000-0000-000010950000}"/>
    <cellStyle name="Normal 72 2 2 2 2" xfId="1949" xr:uid="{00000000-0005-0000-0000-000011950000}"/>
    <cellStyle name="Normal 72 2 2 2 2 2" xfId="2788" xr:uid="{00000000-0005-0000-0000-000012950000}"/>
    <cellStyle name="Normal 72 2 2 2 2 2 2" xfId="4478" xr:uid="{00000000-0005-0000-0000-000013950000}"/>
    <cellStyle name="Normal 72 2 2 2 2 2 2 2" xfId="14551" xr:uid="{00000000-0005-0000-0000-000014950000}"/>
    <cellStyle name="Normal 72 2 2 2 2 2 2 2 2" xfId="44882" xr:uid="{00000000-0005-0000-0000-000015950000}"/>
    <cellStyle name="Normal 72 2 2 2 2 2 2 2 3" xfId="29649" xr:uid="{00000000-0005-0000-0000-000016950000}"/>
    <cellStyle name="Normal 72 2 2 2 2 2 2 3" xfId="9531" xr:uid="{00000000-0005-0000-0000-000017950000}"/>
    <cellStyle name="Normal 72 2 2 2 2 2 2 3 2" xfId="39865" xr:uid="{00000000-0005-0000-0000-000018950000}"/>
    <cellStyle name="Normal 72 2 2 2 2 2 2 3 3" xfId="24632" xr:uid="{00000000-0005-0000-0000-000019950000}"/>
    <cellStyle name="Normal 72 2 2 2 2 2 2 4" xfId="34852" xr:uid="{00000000-0005-0000-0000-00001A950000}"/>
    <cellStyle name="Normal 72 2 2 2 2 2 2 5" xfId="19619" xr:uid="{00000000-0005-0000-0000-00001B950000}"/>
    <cellStyle name="Normal 72 2 2 2 2 2 3" xfId="6170" xr:uid="{00000000-0005-0000-0000-00001C950000}"/>
    <cellStyle name="Normal 72 2 2 2 2 2 3 2" xfId="16222" xr:uid="{00000000-0005-0000-0000-00001D950000}"/>
    <cellStyle name="Normal 72 2 2 2 2 2 3 2 2" xfId="46553" xr:uid="{00000000-0005-0000-0000-00001E950000}"/>
    <cellStyle name="Normal 72 2 2 2 2 2 3 2 3" xfId="31320" xr:uid="{00000000-0005-0000-0000-00001F950000}"/>
    <cellStyle name="Normal 72 2 2 2 2 2 3 3" xfId="11202" xr:uid="{00000000-0005-0000-0000-000020950000}"/>
    <cellStyle name="Normal 72 2 2 2 2 2 3 3 2" xfId="41536" xr:uid="{00000000-0005-0000-0000-000021950000}"/>
    <cellStyle name="Normal 72 2 2 2 2 2 3 3 3" xfId="26303" xr:uid="{00000000-0005-0000-0000-000022950000}"/>
    <cellStyle name="Normal 72 2 2 2 2 2 3 4" xfId="36523" xr:uid="{00000000-0005-0000-0000-000023950000}"/>
    <cellStyle name="Normal 72 2 2 2 2 2 3 5" xfId="21290" xr:uid="{00000000-0005-0000-0000-000024950000}"/>
    <cellStyle name="Normal 72 2 2 2 2 2 4" xfId="12880" xr:uid="{00000000-0005-0000-0000-000025950000}"/>
    <cellStyle name="Normal 72 2 2 2 2 2 4 2" xfId="43211" xr:uid="{00000000-0005-0000-0000-000026950000}"/>
    <cellStyle name="Normal 72 2 2 2 2 2 4 3" xfId="27978" xr:uid="{00000000-0005-0000-0000-000027950000}"/>
    <cellStyle name="Normal 72 2 2 2 2 2 5" xfId="7859" xr:uid="{00000000-0005-0000-0000-000028950000}"/>
    <cellStyle name="Normal 72 2 2 2 2 2 5 2" xfId="38194" xr:uid="{00000000-0005-0000-0000-000029950000}"/>
    <cellStyle name="Normal 72 2 2 2 2 2 5 3" xfId="22961" xr:uid="{00000000-0005-0000-0000-00002A950000}"/>
    <cellStyle name="Normal 72 2 2 2 2 2 6" xfId="33182" xr:uid="{00000000-0005-0000-0000-00002B950000}"/>
    <cellStyle name="Normal 72 2 2 2 2 2 7" xfId="17948" xr:uid="{00000000-0005-0000-0000-00002C950000}"/>
    <cellStyle name="Normal 72 2 2 2 2 3" xfId="3641" xr:uid="{00000000-0005-0000-0000-00002D950000}"/>
    <cellStyle name="Normal 72 2 2 2 2 3 2" xfId="13715" xr:uid="{00000000-0005-0000-0000-00002E950000}"/>
    <cellStyle name="Normal 72 2 2 2 2 3 2 2" xfId="44046" xr:uid="{00000000-0005-0000-0000-00002F950000}"/>
    <cellStyle name="Normal 72 2 2 2 2 3 2 3" xfId="28813" xr:uid="{00000000-0005-0000-0000-000030950000}"/>
    <cellStyle name="Normal 72 2 2 2 2 3 3" xfId="8695" xr:uid="{00000000-0005-0000-0000-000031950000}"/>
    <cellStyle name="Normal 72 2 2 2 2 3 3 2" xfId="39029" xr:uid="{00000000-0005-0000-0000-000032950000}"/>
    <cellStyle name="Normal 72 2 2 2 2 3 3 3" xfId="23796" xr:uid="{00000000-0005-0000-0000-000033950000}"/>
    <cellStyle name="Normal 72 2 2 2 2 3 4" xfId="34016" xr:uid="{00000000-0005-0000-0000-000034950000}"/>
    <cellStyle name="Normal 72 2 2 2 2 3 5" xfId="18783" xr:uid="{00000000-0005-0000-0000-000035950000}"/>
    <cellStyle name="Normal 72 2 2 2 2 4" xfId="5334" xr:uid="{00000000-0005-0000-0000-000036950000}"/>
    <cellStyle name="Normal 72 2 2 2 2 4 2" xfId="15386" xr:uid="{00000000-0005-0000-0000-000037950000}"/>
    <cellStyle name="Normal 72 2 2 2 2 4 2 2" xfId="45717" xr:uid="{00000000-0005-0000-0000-000038950000}"/>
    <cellStyle name="Normal 72 2 2 2 2 4 2 3" xfId="30484" xr:uid="{00000000-0005-0000-0000-000039950000}"/>
    <cellStyle name="Normal 72 2 2 2 2 4 3" xfId="10366" xr:uid="{00000000-0005-0000-0000-00003A950000}"/>
    <cellStyle name="Normal 72 2 2 2 2 4 3 2" xfId="40700" xr:uid="{00000000-0005-0000-0000-00003B950000}"/>
    <cellStyle name="Normal 72 2 2 2 2 4 3 3" xfId="25467" xr:uid="{00000000-0005-0000-0000-00003C950000}"/>
    <cellStyle name="Normal 72 2 2 2 2 4 4" xfId="35687" xr:uid="{00000000-0005-0000-0000-00003D950000}"/>
    <cellStyle name="Normal 72 2 2 2 2 4 5" xfId="20454" xr:uid="{00000000-0005-0000-0000-00003E950000}"/>
    <cellStyle name="Normal 72 2 2 2 2 5" xfId="12044" xr:uid="{00000000-0005-0000-0000-00003F950000}"/>
    <cellStyle name="Normal 72 2 2 2 2 5 2" xfId="42375" xr:uid="{00000000-0005-0000-0000-000040950000}"/>
    <cellStyle name="Normal 72 2 2 2 2 5 3" xfId="27142" xr:uid="{00000000-0005-0000-0000-000041950000}"/>
    <cellStyle name="Normal 72 2 2 2 2 6" xfId="7023" xr:uid="{00000000-0005-0000-0000-000042950000}"/>
    <cellStyle name="Normal 72 2 2 2 2 6 2" xfId="37358" xr:uid="{00000000-0005-0000-0000-000043950000}"/>
    <cellStyle name="Normal 72 2 2 2 2 6 3" xfId="22125" xr:uid="{00000000-0005-0000-0000-000044950000}"/>
    <cellStyle name="Normal 72 2 2 2 2 7" xfId="32346" xr:uid="{00000000-0005-0000-0000-000045950000}"/>
    <cellStyle name="Normal 72 2 2 2 2 8" xfId="17112" xr:uid="{00000000-0005-0000-0000-000046950000}"/>
    <cellStyle name="Normal 72 2 2 2 3" xfId="2370" xr:uid="{00000000-0005-0000-0000-000047950000}"/>
    <cellStyle name="Normal 72 2 2 2 3 2" xfId="4060" xr:uid="{00000000-0005-0000-0000-000048950000}"/>
    <cellStyle name="Normal 72 2 2 2 3 2 2" xfId="14133" xr:uid="{00000000-0005-0000-0000-000049950000}"/>
    <cellStyle name="Normal 72 2 2 2 3 2 2 2" xfId="44464" xr:uid="{00000000-0005-0000-0000-00004A950000}"/>
    <cellStyle name="Normal 72 2 2 2 3 2 2 3" xfId="29231" xr:uid="{00000000-0005-0000-0000-00004B950000}"/>
    <cellStyle name="Normal 72 2 2 2 3 2 3" xfId="9113" xr:uid="{00000000-0005-0000-0000-00004C950000}"/>
    <cellStyle name="Normal 72 2 2 2 3 2 3 2" xfId="39447" xr:uid="{00000000-0005-0000-0000-00004D950000}"/>
    <cellStyle name="Normal 72 2 2 2 3 2 3 3" xfId="24214" xr:uid="{00000000-0005-0000-0000-00004E950000}"/>
    <cellStyle name="Normal 72 2 2 2 3 2 4" xfId="34434" xr:uid="{00000000-0005-0000-0000-00004F950000}"/>
    <cellStyle name="Normal 72 2 2 2 3 2 5" xfId="19201" xr:uid="{00000000-0005-0000-0000-000050950000}"/>
    <cellStyle name="Normal 72 2 2 2 3 3" xfId="5752" xr:uid="{00000000-0005-0000-0000-000051950000}"/>
    <cellStyle name="Normal 72 2 2 2 3 3 2" xfId="15804" xr:uid="{00000000-0005-0000-0000-000052950000}"/>
    <cellStyle name="Normal 72 2 2 2 3 3 2 2" xfId="46135" xr:uid="{00000000-0005-0000-0000-000053950000}"/>
    <cellStyle name="Normal 72 2 2 2 3 3 2 3" xfId="30902" xr:uid="{00000000-0005-0000-0000-000054950000}"/>
    <cellStyle name="Normal 72 2 2 2 3 3 3" xfId="10784" xr:uid="{00000000-0005-0000-0000-000055950000}"/>
    <cellStyle name="Normal 72 2 2 2 3 3 3 2" xfId="41118" xr:uid="{00000000-0005-0000-0000-000056950000}"/>
    <cellStyle name="Normal 72 2 2 2 3 3 3 3" xfId="25885" xr:uid="{00000000-0005-0000-0000-000057950000}"/>
    <cellStyle name="Normal 72 2 2 2 3 3 4" xfId="36105" xr:uid="{00000000-0005-0000-0000-000058950000}"/>
    <cellStyle name="Normal 72 2 2 2 3 3 5" xfId="20872" xr:uid="{00000000-0005-0000-0000-000059950000}"/>
    <cellStyle name="Normal 72 2 2 2 3 4" xfId="12462" xr:uid="{00000000-0005-0000-0000-00005A950000}"/>
    <cellStyle name="Normal 72 2 2 2 3 4 2" xfId="42793" xr:uid="{00000000-0005-0000-0000-00005B950000}"/>
    <cellStyle name="Normal 72 2 2 2 3 4 3" xfId="27560" xr:uid="{00000000-0005-0000-0000-00005C950000}"/>
    <cellStyle name="Normal 72 2 2 2 3 5" xfId="7441" xr:uid="{00000000-0005-0000-0000-00005D950000}"/>
    <cellStyle name="Normal 72 2 2 2 3 5 2" xfId="37776" xr:uid="{00000000-0005-0000-0000-00005E950000}"/>
    <cellStyle name="Normal 72 2 2 2 3 5 3" xfId="22543" xr:uid="{00000000-0005-0000-0000-00005F950000}"/>
    <cellStyle name="Normal 72 2 2 2 3 6" xfId="32764" xr:uid="{00000000-0005-0000-0000-000060950000}"/>
    <cellStyle name="Normal 72 2 2 2 3 7" xfId="17530" xr:uid="{00000000-0005-0000-0000-000061950000}"/>
    <cellStyle name="Normal 72 2 2 2 4" xfId="3223" xr:uid="{00000000-0005-0000-0000-000062950000}"/>
    <cellStyle name="Normal 72 2 2 2 4 2" xfId="13297" xr:uid="{00000000-0005-0000-0000-000063950000}"/>
    <cellStyle name="Normal 72 2 2 2 4 2 2" xfId="43628" xr:uid="{00000000-0005-0000-0000-000064950000}"/>
    <cellStyle name="Normal 72 2 2 2 4 2 3" xfId="28395" xr:uid="{00000000-0005-0000-0000-000065950000}"/>
    <cellStyle name="Normal 72 2 2 2 4 3" xfId="8277" xr:uid="{00000000-0005-0000-0000-000066950000}"/>
    <cellStyle name="Normal 72 2 2 2 4 3 2" xfId="38611" xr:uid="{00000000-0005-0000-0000-000067950000}"/>
    <cellStyle name="Normal 72 2 2 2 4 3 3" xfId="23378" xr:uid="{00000000-0005-0000-0000-000068950000}"/>
    <cellStyle name="Normal 72 2 2 2 4 4" xfId="33598" xr:uid="{00000000-0005-0000-0000-000069950000}"/>
    <cellStyle name="Normal 72 2 2 2 4 5" xfId="18365" xr:uid="{00000000-0005-0000-0000-00006A950000}"/>
    <cellStyle name="Normal 72 2 2 2 5" xfId="4916" xr:uid="{00000000-0005-0000-0000-00006B950000}"/>
    <cellStyle name="Normal 72 2 2 2 5 2" xfId="14968" xr:uid="{00000000-0005-0000-0000-00006C950000}"/>
    <cellStyle name="Normal 72 2 2 2 5 2 2" xfId="45299" xr:uid="{00000000-0005-0000-0000-00006D950000}"/>
    <cellStyle name="Normal 72 2 2 2 5 2 3" xfId="30066" xr:uid="{00000000-0005-0000-0000-00006E950000}"/>
    <cellStyle name="Normal 72 2 2 2 5 3" xfId="9948" xr:uid="{00000000-0005-0000-0000-00006F950000}"/>
    <cellStyle name="Normal 72 2 2 2 5 3 2" xfId="40282" xr:uid="{00000000-0005-0000-0000-000070950000}"/>
    <cellStyle name="Normal 72 2 2 2 5 3 3" xfId="25049" xr:uid="{00000000-0005-0000-0000-000071950000}"/>
    <cellStyle name="Normal 72 2 2 2 5 4" xfId="35269" xr:uid="{00000000-0005-0000-0000-000072950000}"/>
    <cellStyle name="Normal 72 2 2 2 5 5" xfId="20036" xr:uid="{00000000-0005-0000-0000-000073950000}"/>
    <cellStyle name="Normal 72 2 2 2 6" xfId="11626" xr:uid="{00000000-0005-0000-0000-000074950000}"/>
    <cellStyle name="Normal 72 2 2 2 6 2" xfId="41957" xr:uid="{00000000-0005-0000-0000-000075950000}"/>
    <cellStyle name="Normal 72 2 2 2 6 3" xfId="26724" xr:uid="{00000000-0005-0000-0000-000076950000}"/>
    <cellStyle name="Normal 72 2 2 2 7" xfId="6605" xr:uid="{00000000-0005-0000-0000-000077950000}"/>
    <cellStyle name="Normal 72 2 2 2 7 2" xfId="36940" xr:uid="{00000000-0005-0000-0000-000078950000}"/>
    <cellStyle name="Normal 72 2 2 2 7 3" xfId="21707" xr:uid="{00000000-0005-0000-0000-000079950000}"/>
    <cellStyle name="Normal 72 2 2 2 8" xfId="31928" xr:uid="{00000000-0005-0000-0000-00007A950000}"/>
    <cellStyle name="Normal 72 2 2 2 9" xfId="16694" xr:uid="{00000000-0005-0000-0000-00007B950000}"/>
    <cellStyle name="Normal 72 2 2 3" xfId="1741" xr:uid="{00000000-0005-0000-0000-00007C950000}"/>
    <cellStyle name="Normal 72 2 2 3 2" xfId="2580" xr:uid="{00000000-0005-0000-0000-00007D950000}"/>
    <cellStyle name="Normal 72 2 2 3 2 2" xfId="4270" xr:uid="{00000000-0005-0000-0000-00007E950000}"/>
    <cellStyle name="Normal 72 2 2 3 2 2 2" xfId="14343" xr:uid="{00000000-0005-0000-0000-00007F950000}"/>
    <cellStyle name="Normal 72 2 2 3 2 2 2 2" xfId="44674" xr:uid="{00000000-0005-0000-0000-000080950000}"/>
    <cellStyle name="Normal 72 2 2 3 2 2 2 3" xfId="29441" xr:uid="{00000000-0005-0000-0000-000081950000}"/>
    <cellStyle name="Normal 72 2 2 3 2 2 3" xfId="9323" xr:uid="{00000000-0005-0000-0000-000082950000}"/>
    <cellStyle name="Normal 72 2 2 3 2 2 3 2" xfId="39657" xr:uid="{00000000-0005-0000-0000-000083950000}"/>
    <cellStyle name="Normal 72 2 2 3 2 2 3 3" xfId="24424" xr:uid="{00000000-0005-0000-0000-000084950000}"/>
    <cellStyle name="Normal 72 2 2 3 2 2 4" xfId="34644" xr:uid="{00000000-0005-0000-0000-000085950000}"/>
    <cellStyle name="Normal 72 2 2 3 2 2 5" xfId="19411" xr:uid="{00000000-0005-0000-0000-000086950000}"/>
    <cellStyle name="Normal 72 2 2 3 2 3" xfId="5962" xr:uid="{00000000-0005-0000-0000-000087950000}"/>
    <cellStyle name="Normal 72 2 2 3 2 3 2" xfId="16014" xr:uid="{00000000-0005-0000-0000-000088950000}"/>
    <cellStyle name="Normal 72 2 2 3 2 3 2 2" xfId="46345" xr:uid="{00000000-0005-0000-0000-000089950000}"/>
    <cellStyle name="Normal 72 2 2 3 2 3 2 3" xfId="31112" xr:uid="{00000000-0005-0000-0000-00008A950000}"/>
    <cellStyle name="Normal 72 2 2 3 2 3 3" xfId="10994" xr:uid="{00000000-0005-0000-0000-00008B950000}"/>
    <cellStyle name="Normal 72 2 2 3 2 3 3 2" xfId="41328" xr:uid="{00000000-0005-0000-0000-00008C950000}"/>
    <cellStyle name="Normal 72 2 2 3 2 3 3 3" xfId="26095" xr:uid="{00000000-0005-0000-0000-00008D950000}"/>
    <cellStyle name="Normal 72 2 2 3 2 3 4" xfId="36315" xr:uid="{00000000-0005-0000-0000-00008E950000}"/>
    <cellStyle name="Normal 72 2 2 3 2 3 5" xfId="21082" xr:uid="{00000000-0005-0000-0000-00008F950000}"/>
    <cellStyle name="Normal 72 2 2 3 2 4" xfId="12672" xr:uid="{00000000-0005-0000-0000-000090950000}"/>
    <cellStyle name="Normal 72 2 2 3 2 4 2" xfId="43003" xr:uid="{00000000-0005-0000-0000-000091950000}"/>
    <cellStyle name="Normal 72 2 2 3 2 4 3" xfId="27770" xr:uid="{00000000-0005-0000-0000-000092950000}"/>
    <cellStyle name="Normal 72 2 2 3 2 5" xfId="7651" xr:uid="{00000000-0005-0000-0000-000093950000}"/>
    <cellStyle name="Normal 72 2 2 3 2 5 2" xfId="37986" xr:uid="{00000000-0005-0000-0000-000094950000}"/>
    <cellStyle name="Normal 72 2 2 3 2 5 3" xfId="22753" xr:uid="{00000000-0005-0000-0000-000095950000}"/>
    <cellStyle name="Normal 72 2 2 3 2 6" xfId="32974" xr:uid="{00000000-0005-0000-0000-000096950000}"/>
    <cellStyle name="Normal 72 2 2 3 2 7" xfId="17740" xr:uid="{00000000-0005-0000-0000-000097950000}"/>
    <cellStyle name="Normal 72 2 2 3 3" xfId="3433" xr:uid="{00000000-0005-0000-0000-000098950000}"/>
    <cellStyle name="Normal 72 2 2 3 3 2" xfId="13507" xr:uid="{00000000-0005-0000-0000-000099950000}"/>
    <cellStyle name="Normal 72 2 2 3 3 2 2" xfId="43838" xr:uid="{00000000-0005-0000-0000-00009A950000}"/>
    <cellStyle name="Normal 72 2 2 3 3 2 3" xfId="28605" xr:uid="{00000000-0005-0000-0000-00009B950000}"/>
    <cellStyle name="Normal 72 2 2 3 3 3" xfId="8487" xr:uid="{00000000-0005-0000-0000-00009C950000}"/>
    <cellStyle name="Normal 72 2 2 3 3 3 2" xfId="38821" xr:uid="{00000000-0005-0000-0000-00009D950000}"/>
    <cellStyle name="Normal 72 2 2 3 3 3 3" xfId="23588" xr:uid="{00000000-0005-0000-0000-00009E950000}"/>
    <cellStyle name="Normal 72 2 2 3 3 4" xfId="33808" xr:uid="{00000000-0005-0000-0000-00009F950000}"/>
    <cellStyle name="Normal 72 2 2 3 3 5" xfId="18575" xr:uid="{00000000-0005-0000-0000-0000A0950000}"/>
    <cellStyle name="Normal 72 2 2 3 4" xfId="5126" xr:uid="{00000000-0005-0000-0000-0000A1950000}"/>
    <cellStyle name="Normal 72 2 2 3 4 2" xfId="15178" xr:uid="{00000000-0005-0000-0000-0000A2950000}"/>
    <cellStyle name="Normal 72 2 2 3 4 2 2" xfId="45509" xr:uid="{00000000-0005-0000-0000-0000A3950000}"/>
    <cellStyle name="Normal 72 2 2 3 4 2 3" xfId="30276" xr:uid="{00000000-0005-0000-0000-0000A4950000}"/>
    <cellStyle name="Normal 72 2 2 3 4 3" xfId="10158" xr:uid="{00000000-0005-0000-0000-0000A5950000}"/>
    <cellStyle name="Normal 72 2 2 3 4 3 2" xfId="40492" xr:uid="{00000000-0005-0000-0000-0000A6950000}"/>
    <cellStyle name="Normal 72 2 2 3 4 3 3" xfId="25259" xr:uid="{00000000-0005-0000-0000-0000A7950000}"/>
    <cellStyle name="Normal 72 2 2 3 4 4" xfId="35479" xr:uid="{00000000-0005-0000-0000-0000A8950000}"/>
    <cellStyle name="Normal 72 2 2 3 4 5" xfId="20246" xr:uid="{00000000-0005-0000-0000-0000A9950000}"/>
    <cellStyle name="Normal 72 2 2 3 5" xfId="11836" xr:uid="{00000000-0005-0000-0000-0000AA950000}"/>
    <cellStyle name="Normal 72 2 2 3 5 2" xfId="42167" xr:uid="{00000000-0005-0000-0000-0000AB950000}"/>
    <cellStyle name="Normal 72 2 2 3 5 3" xfId="26934" xr:uid="{00000000-0005-0000-0000-0000AC950000}"/>
    <cellStyle name="Normal 72 2 2 3 6" xfId="6815" xr:uid="{00000000-0005-0000-0000-0000AD950000}"/>
    <cellStyle name="Normal 72 2 2 3 6 2" xfId="37150" xr:uid="{00000000-0005-0000-0000-0000AE950000}"/>
    <cellStyle name="Normal 72 2 2 3 6 3" xfId="21917" xr:uid="{00000000-0005-0000-0000-0000AF950000}"/>
    <cellStyle name="Normal 72 2 2 3 7" xfId="32138" xr:uid="{00000000-0005-0000-0000-0000B0950000}"/>
    <cellStyle name="Normal 72 2 2 3 8" xfId="16904" xr:uid="{00000000-0005-0000-0000-0000B1950000}"/>
    <cellStyle name="Normal 72 2 2 4" xfId="2162" xr:uid="{00000000-0005-0000-0000-0000B2950000}"/>
    <cellStyle name="Normal 72 2 2 4 2" xfId="3852" xr:uid="{00000000-0005-0000-0000-0000B3950000}"/>
    <cellStyle name="Normal 72 2 2 4 2 2" xfId="13925" xr:uid="{00000000-0005-0000-0000-0000B4950000}"/>
    <cellStyle name="Normal 72 2 2 4 2 2 2" xfId="44256" xr:uid="{00000000-0005-0000-0000-0000B5950000}"/>
    <cellStyle name="Normal 72 2 2 4 2 2 3" xfId="29023" xr:uid="{00000000-0005-0000-0000-0000B6950000}"/>
    <cellStyle name="Normal 72 2 2 4 2 3" xfId="8905" xr:uid="{00000000-0005-0000-0000-0000B7950000}"/>
    <cellStyle name="Normal 72 2 2 4 2 3 2" xfId="39239" xr:uid="{00000000-0005-0000-0000-0000B8950000}"/>
    <cellStyle name="Normal 72 2 2 4 2 3 3" xfId="24006" xr:uid="{00000000-0005-0000-0000-0000B9950000}"/>
    <cellStyle name="Normal 72 2 2 4 2 4" xfId="34226" xr:uid="{00000000-0005-0000-0000-0000BA950000}"/>
    <cellStyle name="Normal 72 2 2 4 2 5" xfId="18993" xr:uid="{00000000-0005-0000-0000-0000BB950000}"/>
    <cellStyle name="Normal 72 2 2 4 3" xfId="5544" xr:uid="{00000000-0005-0000-0000-0000BC950000}"/>
    <cellStyle name="Normal 72 2 2 4 3 2" xfId="15596" xr:uid="{00000000-0005-0000-0000-0000BD950000}"/>
    <cellStyle name="Normal 72 2 2 4 3 2 2" xfId="45927" xr:uid="{00000000-0005-0000-0000-0000BE950000}"/>
    <cellStyle name="Normal 72 2 2 4 3 2 3" xfId="30694" xr:uid="{00000000-0005-0000-0000-0000BF950000}"/>
    <cellStyle name="Normal 72 2 2 4 3 3" xfId="10576" xr:uid="{00000000-0005-0000-0000-0000C0950000}"/>
    <cellStyle name="Normal 72 2 2 4 3 3 2" xfId="40910" xr:uid="{00000000-0005-0000-0000-0000C1950000}"/>
    <cellStyle name="Normal 72 2 2 4 3 3 3" xfId="25677" xr:uid="{00000000-0005-0000-0000-0000C2950000}"/>
    <cellStyle name="Normal 72 2 2 4 3 4" xfId="35897" xr:uid="{00000000-0005-0000-0000-0000C3950000}"/>
    <cellStyle name="Normal 72 2 2 4 3 5" xfId="20664" xr:uid="{00000000-0005-0000-0000-0000C4950000}"/>
    <cellStyle name="Normal 72 2 2 4 4" xfId="12254" xr:uid="{00000000-0005-0000-0000-0000C5950000}"/>
    <cellStyle name="Normal 72 2 2 4 4 2" xfId="42585" xr:uid="{00000000-0005-0000-0000-0000C6950000}"/>
    <cellStyle name="Normal 72 2 2 4 4 3" xfId="27352" xr:uid="{00000000-0005-0000-0000-0000C7950000}"/>
    <cellStyle name="Normal 72 2 2 4 5" xfId="7233" xr:uid="{00000000-0005-0000-0000-0000C8950000}"/>
    <cellStyle name="Normal 72 2 2 4 5 2" xfId="37568" xr:uid="{00000000-0005-0000-0000-0000C9950000}"/>
    <cellStyle name="Normal 72 2 2 4 5 3" xfId="22335" xr:uid="{00000000-0005-0000-0000-0000CA950000}"/>
    <cellStyle name="Normal 72 2 2 4 6" xfId="32556" xr:uid="{00000000-0005-0000-0000-0000CB950000}"/>
    <cellStyle name="Normal 72 2 2 4 7" xfId="17322" xr:uid="{00000000-0005-0000-0000-0000CC950000}"/>
    <cellStyle name="Normal 72 2 2 5" xfId="3015" xr:uid="{00000000-0005-0000-0000-0000CD950000}"/>
    <cellStyle name="Normal 72 2 2 5 2" xfId="13089" xr:uid="{00000000-0005-0000-0000-0000CE950000}"/>
    <cellStyle name="Normal 72 2 2 5 2 2" xfId="43420" xr:uid="{00000000-0005-0000-0000-0000CF950000}"/>
    <cellStyle name="Normal 72 2 2 5 2 3" xfId="28187" xr:uid="{00000000-0005-0000-0000-0000D0950000}"/>
    <cellStyle name="Normal 72 2 2 5 3" xfId="8069" xr:uid="{00000000-0005-0000-0000-0000D1950000}"/>
    <cellStyle name="Normal 72 2 2 5 3 2" xfId="38403" xr:uid="{00000000-0005-0000-0000-0000D2950000}"/>
    <cellStyle name="Normal 72 2 2 5 3 3" xfId="23170" xr:uid="{00000000-0005-0000-0000-0000D3950000}"/>
    <cellStyle name="Normal 72 2 2 5 4" xfId="33390" xr:uid="{00000000-0005-0000-0000-0000D4950000}"/>
    <cellStyle name="Normal 72 2 2 5 5" xfId="18157" xr:uid="{00000000-0005-0000-0000-0000D5950000}"/>
    <cellStyle name="Normal 72 2 2 6" xfId="4708" xr:uid="{00000000-0005-0000-0000-0000D6950000}"/>
    <cellStyle name="Normal 72 2 2 6 2" xfId="14760" xr:uid="{00000000-0005-0000-0000-0000D7950000}"/>
    <cellStyle name="Normal 72 2 2 6 2 2" xfId="45091" xr:uid="{00000000-0005-0000-0000-0000D8950000}"/>
    <cellStyle name="Normal 72 2 2 6 2 3" xfId="29858" xr:uid="{00000000-0005-0000-0000-0000D9950000}"/>
    <cellStyle name="Normal 72 2 2 6 3" xfId="9740" xr:uid="{00000000-0005-0000-0000-0000DA950000}"/>
    <cellStyle name="Normal 72 2 2 6 3 2" xfId="40074" xr:uid="{00000000-0005-0000-0000-0000DB950000}"/>
    <cellStyle name="Normal 72 2 2 6 3 3" xfId="24841" xr:uid="{00000000-0005-0000-0000-0000DC950000}"/>
    <cellStyle name="Normal 72 2 2 6 4" xfId="35061" xr:uid="{00000000-0005-0000-0000-0000DD950000}"/>
    <cellStyle name="Normal 72 2 2 6 5" xfId="19828" xr:uid="{00000000-0005-0000-0000-0000DE950000}"/>
    <cellStyle name="Normal 72 2 2 7" xfId="11418" xr:uid="{00000000-0005-0000-0000-0000DF950000}"/>
    <cellStyle name="Normal 72 2 2 7 2" xfId="41749" xr:uid="{00000000-0005-0000-0000-0000E0950000}"/>
    <cellStyle name="Normal 72 2 2 7 3" xfId="26516" xr:uid="{00000000-0005-0000-0000-0000E1950000}"/>
    <cellStyle name="Normal 72 2 2 8" xfId="6397" xr:uid="{00000000-0005-0000-0000-0000E2950000}"/>
    <cellStyle name="Normal 72 2 2 8 2" xfId="36732" xr:uid="{00000000-0005-0000-0000-0000E3950000}"/>
    <cellStyle name="Normal 72 2 2 8 3" xfId="21499" xr:uid="{00000000-0005-0000-0000-0000E4950000}"/>
    <cellStyle name="Normal 72 2 2 9" xfId="31720" xr:uid="{00000000-0005-0000-0000-0000E5950000}"/>
    <cellStyle name="Normal 72 2 3" xfId="1424" xr:uid="{00000000-0005-0000-0000-0000E6950000}"/>
    <cellStyle name="Normal 72 2 3 2" xfId="1845" xr:uid="{00000000-0005-0000-0000-0000E7950000}"/>
    <cellStyle name="Normal 72 2 3 2 2" xfId="2684" xr:uid="{00000000-0005-0000-0000-0000E8950000}"/>
    <cellStyle name="Normal 72 2 3 2 2 2" xfId="4374" xr:uid="{00000000-0005-0000-0000-0000E9950000}"/>
    <cellStyle name="Normal 72 2 3 2 2 2 2" xfId="14447" xr:uid="{00000000-0005-0000-0000-0000EA950000}"/>
    <cellStyle name="Normal 72 2 3 2 2 2 2 2" xfId="44778" xr:uid="{00000000-0005-0000-0000-0000EB950000}"/>
    <cellStyle name="Normal 72 2 3 2 2 2 2 3" xfId="29545" xr:uid="{00000000-0005-0000-0000-0000EC950000}"/>
    <cellStyle name="Normal 72 2 3 2 2 2 3" xfId="9427" xr:uid="{00000000-0005-0000-0000-0000ED950000}"/>
    <cellStyle name="Normal 72 2 3 2 2 2 3 2" xfId="39761" xr:uid="{00000000-0005-0000-0000-0000EE950000}"/>
    <cellStyle name="Normal 72 2 3 2 2 2 3 3" xfId="24528" xr:uid="{00000000-0005-0000-0000-0000EF950000}"/>
    <cellStyle name="Normal 72 2 3 2 2 2 4" xfId="34748" xr:uid="{00000000-0005-0000-0000-0000F0950000}"/>
    <cellStyle name="Normal 72 2 3 2 2 2 5" xfId="19515" xr:uid="{00000000-0005-0000-0000-0000F1950000}"/>
    <cellStyle name="Normal 72 2 3 2 2 3" xfId="6066" xr:uid="{00000000-0005-0000-0000-0000F2950000}"/>
    <cellStyle name="Normal 72 2 3 2 2 3 2" xfId="16118" xr:uid="{00000000-0005-0000-0000-0000F3950000}"/>
    <cellStyle name="Normal 72 2 3 2 2 3 2 2" xfId="46449" xr:uid="{00000000-0005-0000-0000-0000F4950000}"/>
    <cellStyle name="Normal 72 2 3 2 2 3 2 3" xfId="31216" xr:uid="{00000000-0005-0000-0000-0000F5950000}"/>
    <cellStyle name="Normal 72 2 3 2 2 3 3" xfId="11098" xr:uid="{00000000-0005-0000-0000-0000F6950000}"/>
    <cellStyle name="Normal 72 2 3 2 2 3 3 2" xfId="41432" xr:uid="{00000000-0005-0000-0000-0000F7950000}"/>
    <cellStyle name="Normal 72 2 3 2 2 3 3 3" xfId="26199" xr:uid="{00000000-0005-0000-0000-0000F8950000}"/>
    <cellStyle name="Normal 72 2 3 2 2 3 4" xfId="36419" xr:uid="{00000000-0005-0000-0000-0000F9950000}"/>
    <cellStyle name="Normal 72 2 3 2 2 3 5" xfId="21186" xr:uid="{00000000-0005-0000-0000-0000FA950000}"/>
    <cellStyle name="Normal 72 2 3 2 2 4" xfId="12776" xr:uid="{00000000-0005-0000-0000-0000FB950000}"/>
    <cellStyle name="Normal 72 2 3 2 2 4 2" xfId="43107" xr:uid="{00000000-0005-0000-0000-0000FC950000}"/>
    <cellStyle name="Normal 72 2 3 2 2 4 3" xfId="27874" xr:uid="{00000000-0005-0000-0000-0000FD950000}"/>
    <cellStyle name="Normal 72 2 3 2 2 5" xfId="7755" xr:uid="{00000000-0005-0000-0000-0000FE950000}"/>
    <cellStyle name="Normal 72 2 3 2 2 5 2" xfId="38090" xr:uid="{00000000-0005-0000-0000-0000FF950000}"/>
    <cellStyle name="Normal 72 2 3 2 2 5 3" xfId="22857" xr:uid="{00000000-0005-0000-0000-000000960000}"/>
    <cellStyle name="Normal 72 2 3 2 2 6" xfId="33078" xr:uid="{00000000-0005-0000-0000-000001960000}"/>
    <cellStyle name="Normal 72 2 3 2 2 7" xfId="17844" xr:uid="{00000000-0005-0000-0000-000002960000}"/>
    <cellStyle name="Normal 72 2 3 2 3" xfId="3537" xr:uid="{00000000-0005-0000-0000-000003960000}"/>
    <cellStyle name="Normal 72 2 3 2 3 2" xfId="13611" xr:uid="{00000000-0005-0000-0000-000004960000}"/>
    <cellStyle name="Normal 72 2 3 2 3 2 2" xfId="43942" xr:uid="{00000000-0005-0000-0000-000005960000}"/>
    <cellStyle name="Normal 72 2 3 2 3 2 3" xfId="28709" xr:uid="{00000000-0005-0000-0000-000006960000}"/>
    <cellStyle name="Normal 72 2 3 2 3 3" xfId="8591" xr:uid="{00000000-0005-0000-0000-000007960000}"/>
    <cellStyle name="Normal 72 2 3 2 3 3 2" xfId="38925" xr:uid="{00000000-0005-0000-0000-000008960000}"/>
    <cellStyle name="Normal 72 2 3 2 3 3 3" xfId="23692" xr:uid="{00000000-0005-0000-0000-000009960000}"/>
    <cellStyle name="Normal 72 2 3 2 3 4" xfId="33912" xr:uid="{00000000-0005-0000-0000-00000A960000}"/>
    <cellStyle name="Normal 72 2 3 2 3 5" xfId="18679" xr:uid="{00000000-0005-0000-0000-00000B960000}"/>
    <cellStyle name="Normal 72 2 3 2 4" xfId="5230" xr:uid="{00000000-0005-0000-0000-00000C960000}"/>
    <cellStyle name="Normal 72 2 3 2 4 2" xfId="15282" xr:uid="{00000000-0005-0000-0000-00000D960000}"/>
    <cellStyle name="Normal 72 2 3 2 4 2 2" xfId="45613" xr:uid="{00000000-0005-0000-0000-00000E960000}"/>
    <cellStyle name="Normal 72 2 3 2 4 2 3" xfId="30380" xr:uid="{00000000-0005-0000-0000-00000F960000}"/>
    <cellStyle name="Normal 72 2 3 2 4 3" xfId="10262" xr:uid="{00000000-0005-0000-0000-000010960000}"/>
    <cellStyle name="Normal 72 2 3 2 4 3 2" xfId="40596" xr:uid="{00000000-0005-0000-0000-000011960000}"/>
    <cellStyle name="Normal 72 2 3 2 4 3 3" xfId="25363" xr:uid="{00000000-0005-0000-0000-000012960000}"/>
    <cellStyle name="Normal 72 2 3 2 4 4" xfId="35583" xr:uid="{00000000-0005-0000-0000-000013960000}"/>
    <cellStyle name="Normal 72 2 3 2 4 5" xfId="20350" xr:uid="{00000000-0005-0000-0000-000014960000}"/>
    <cellStyle name="Normal 72 2 3 2 5" xfId="11940" xr:uid="{00000000-0005-0000-0000-000015960000}"/>
    <cellStyle name="Normal 72 2 3 2 5 2" xfId="42271" xr:uid="{00000000-0005-0000-0000-000016960000}"/>
    <cellStyle name="Normal 72 2 3 2 5 3" xfId="27038" xr:uid="{00000000-0005-0000-0000-000017960000}"/>
    <cellStyle name="Normal 72 2 3 2 6" xfId="6919" xr:uid="{00000000-0005-0000-0000-000018960000}"/>
    <cellStyle name="Normal 72 2 3 2 6 2" xfId="37254" xr:uid="{00000000-0005-0000-0000-000019960000}"/>
    <cellStyle name="Normal 72 2 3 2 6 3" xfId="22021" xr:uid="{00000000-0005-0000-0000-00001A960000}"/>
    <cellStyle name="Normal 72 2 3 2 7" xfId="32242" xr:uid="{00000000-0005-0000-0000-00001B960000}"/>
    <cellStyle name="Normal 72 2 3 2 8" xfId="17008" xr:uid="{00000000-0005-0000-0000-00001C960000}"/>
    <cellStyle name="Normal 72 2 3 3" xfId="2266" xr:uid="{00000000-0005-0000-0000-00001D960000}"/>
    <cellStyle name="Normal 72 2 3 3 2" xfId="3956" xr:uid="{00000000-0005-0000-0000-00001E960000}"/>
    <cellStyle name="Normal 72 2 3 3 2 2" xfId="14029" xr:uid="{00000000-0005-0000-0000-00001F960000}"/>
    <cellStyle name="Normal 72 2 3 3 2 2 2" xfId="44360" xr:uid="{00000000-0005-0000-0000-000020960000}"/>
    <cellStyle name="Normal 72 2 3 3 2 2 3" xfId="29127" xr:uid="{00000000-0005-0000-0000-000021960000}"/>
    <cellStyle name="Normal 72 2 3 3 2 3" xfId="9009" xr:uid="{00000000-0005-0000-0000-000022960000}"/>
    <cellStyle name="Normal 72 2 3 3 2 3 2" xfId="39343" xr:uid="{00000000-0005-0000-0000-000023960000}"/>
    <cellStyle name="Normal 72 2 3 3 2 3 3" xfId="24110" xr:uid="{00000000-0005-0000-0000-000024960000}"/>
    <cellStyle name="Normal 72 2 3 3 2 4" xfId="34330" xr:uid="{00000000-0005-0000-0000-000025960000}"/>
    <cellStyle name="Normal 72 2 3 3 2 5" xfId="19097" xr:uid="{00000000-0005-0000-0000-000026960000}"/>
    <cellStyle name="Normal 72 2 3 3 3" xfId="5648" xr:uid="{00000000-0005-0000-0000-000027960000}"/>
    <cellStyle name="Normal 72 2 3 3 3 2" xfId="15700" xr:uid="{00000000-0005-0000-0000-000028960000}"/>
    <cellStyle name="Normal 72 2 3 3 3 2 2" xfId="46031" xr:uid="{00000000-0005-0000-0000-000029960000}"/>
    <cellStyle name="Normal 72 2 3 3 3 2 3" xfId="30798" xr:uid="{00000000-0005-0000-0000-00002A960000}"/>
    <cellStyle name="Normal 72 2 3 3 3 3" xfId="10680" xr:uid="{00000000-0005-0000-0000-00002B960000}"/>
    <cellStyle name="Normal 72 2 3 3 3 3 2" xfId="41014" xr:uid="{00000000-0005-0000-0000-00002C960000}"/>
    <cellStyle name="Normal 72 2 3 3 3 3 3" xfId="25781" xr:uid="{00000000-0005-0000-0000-00002D960000}"/>
    <cellStyle name="Normal 72 2 3 3 3 4" xfId="36001" xr:uid="{00000000-0005-0000-0000-00002E960000}"/>
    <cellStyle name="Normal 72 2 3 3 3 5" xfId="20768" xr:uid="{00000000-0005-0000-0000-00002F960000}"/>
    <cellStyle name="Normal 72 2 3 3 4" xfId="12358" xr:uid="{00000000-0005-0000-0000-000030960000}"/>
    <cellStyle name="Normal 72 2 3 3 4 2" xfId="42689" xr:uid="{00000000-0005-0000-0000-000031960000}"/>
    <cellStyle name="Normal 72 2 3 3 4 3" xfId="27456" xr:uid="{00000000-0005-0000-0000-000032960000}"/>
    <cellStyle name="Normal 72 2 3 3 5" xfId="7337" xr:uid="{00000000-0005-0000-0000-000033960000}"/>
    <cellStyle name="Normal 72 2 3 3 5 2" xfId="37672" xr:uid="{00000000-0005-0000-0000-000034960000}"/>
    <cellStyle name="Normal 72 2 3 3 5 3" xfId="22439" xr:uid="{00000000-0005-0000-0000-000035960000}"/>
    <cellStyle name="Normal 72 2 3 3 6" xfId="32660" xr:uid="{00000000-0005-0000-0000-000036960000}"/>
    <cellStyle name="Normal 72 2 3 3 7" xfId="17426" xr:uid="{00000000-0005-0000-0000-000037960000}"/>
    <cellStyle name="Normal 72 2 3 4" xfId="3119" xr:uid="{00000000-0005-0000-0000-000038960000}"/>
    <cellStyle name="Normal 72 2 3 4 2" xfId="13193" xr:uid="{00000000-0005-0000-0000-000039960000}"/>
    <cellStyle name="Normal 72 2 3 4 2 2" xfId="43524" xr:uid="{00000000-0005-0000-0000-00003A960000}"/>
    <cellStyle name="Normal 72 2 3 4 2 3" xfId="28291" xr:uid="{00000000-0005-0000-0000-00003B960000}"/>
    <cellStyle name="Normal 72 2 3 4 3" xfId="8173" xr:uid="{00000000-0005-0000-0000-00003C960000}"/>
    <cellStyle name="Normal 72 2 3 4 3 2" xfId="38507" xr:uid="{00000000-0005-0000-0000-00003D960000}"/>
    <cellStyle name="Normal 72 2 3 4 3 3" xfId="23274" xr:uid="{00000000-0005-0000-0000-00003E960000}"/>
    <cellStyle name="Normal 72 2 3 4 4" xfId="33494" xr:uid="{00000000-0005-0000-0000-00003F960000}"/>
    <cellStyle name="Normal 72 2 3 4 5" xfId="18261" xr:uid="{00000000-0005-0000-0000-000040960000}"/>
    <cellStyle name="Normal 72 2 3 5" xfId="4812" xr:uid="{00000000-0005-0000-0000-000041960000}"/>
    <cellStyle name="Normal 72 2 3 5 2" xfId="14864" xr:uid="{00000000-0005-0000-0000-000042960000}"/>
    <cellStyle name="Normal 72 2 3 5 2 2" xfId="45195" xr:uid="{00000000-0005-0000-0000-000043960000}"/>
    <cellStyle name="Normal 72 2 3 5 2 3" xfId="29962" xr:uid="{00000000-0005-0000-0000-000044960000}"/>
    <cellStyle name="Normal 72 2 3 5 3" xfId="9844" xr:uid="{00000000-0005-0000-0000-000045960000}"/>
    <cellStyle name="Normal 72 2 3 5 3 2" xfId="40178" xr:uid="{00000000-0005-0000-0000-000046960000}"/>
    <cellStyle name="Normal 72 2 3 5 3 3" xfId="24945" xr:uid="{00000000-0005-0000-0000-000047960000}"/>
    <cellStyle name="Normal 72 2 3 5 4" xfId="35165" xr:uid="{00000000-0005-0000-0000-000048960000}"/>
    <cellStyle name="Normal 72 2 3 5 5" xfId="19932" xr:uid="{00000000-0005-0000-0000-000049960000}"/>
    <cellStyle name="Normal 72 2 3 6" xfId="11522" xr:uid="{00000000-0005-0000-0000-00004A960000}"/>
    <cellStyle name="Normal 72 2 3 6 2" xfId="41853" xr:uid="{00000000-0005-0000-0000-00004B960000}"/>
    <cellStyle name="Normal 72 2 3 6 3" xfId="26620" xr:uid="{00000000-0005-0000-0000-00004C960000}"/>
    <cellStyle name="Normal 72 2 3 7" xfId="6501" xr:uid="{00000000-0005-0000-0000-00004D960000}"/>
    <cellStyle name="Normal 72 2 3 7 2" xfId="36836" xr:uid="{00000000-0005-0000-0000-00004E960000}"/>
    <cellStyle name="Normal 72 2 3 7 3" xfId="21603" xr:uid="{00000000-0005-0000-0000-00004F960000}"/>
    <cellStyle name="Normal 72 2 3 8" xfId="31824" xr:uid="{00000000-0005-0000-0000-000050960000}"/>
    <cellStyle name="Normal 72 2 3 9" xfId="16590" xr:uid="{00000000-0005-0000-0000-000051960000}"/>
    <cellStyle name="Normal 72 2 4" xfId="1637" xr:uid="{00000000-0005-0000-0000-000052960000}"/>
    <cellStyle name="Normal 72 2 4 2" xfId="2476" xr:uid="{00000000-0005-0000-0000-000053960000}"/>
    <cellStyle name="Normal 72 2 4 2 2" xfId="4166" xr:uid="{00000000-0005-0000-0000-000054960000}"/>
    <cellStyle name="Normal 72 2 4 2 2 2" xfId="14239" xr:uid="{00000000-0005-0000-0000-000055960000}"/>
    <cellStyle name="Normal 72 2 4 2 2 2 2" xfId="44570" xr:uid="{00000000-0005-0000-0000-000056960000}"/>
    <cellStyle name="Normal 72 2 4 2 2 2 3" xfId="29337" xr:uid="{00000000-0005-0000-0000-000057960000}"/>
    <cellStyle name="Normal 72 2 4 2 2 3" xfId="9219" xr:uid="{00000000-0005-0000-0000-000058960000}"/>
    <cellStyle name="Normal 72 2 4 2 2 3 2" xfId="39553" xr:uid="{00000000-0005-0000-0000-000059960000}"/>
    <cellStyle name="Normal 72 2 4 2 2 3 3" xfId="24320" xr:uid="{00000000-0005-0000-0000-00005A960000}"/>
    <cellStyle name="Normal 72 2 4 2 2 4" xfId="34540" xr:uid="{00000000-0005-0000-0000-00005B960000}"/>
    <cellStyle name="Normal 72 2 4 2 2 5" xfId="19307" xr:uid="{00000000-0005-0000-0000-00005C960000}"/>
    <cellStyle name="Normal 72 2 4 2 3" xfId="5858" xr:uid="{00000000-0005-0000-0000-00005D960000}"/>
    <cellStyle name="Normal 72 2 4 2 3 2" xfId="15910" xr:uid="{00000000-0005-0000-0000-00005E960000}"/>
    <cellStyle name="Normal 72 2 4 2 3 2 2" xfId="46241" xr:uid="{00000000-0005-0000-0000-00005F960000}"/>
    <cellStyle name="Normal 72 2 4 2 3 2 3" xfId="31008" xr:uid="{00000000-0005-0000-0000-000060960000}"/>
    <cellStyle name="Normal 72 2 4 2 3 3" xfId="10890" xr:uid="{00000000-0005-0000-0000-000061960000}"/>
    <cellStyle name="Normal 72 2 4 2 3 3 2" xfId="41224" xr:uid="{00000000-0005-0000-0000-000062960000}"/>
    <cellStyle name="Normal 72 2 4 2 3 3 3" xfId="25991" xr:uid="{00000000-0005-0000-0000-000063960000}"/>
    <cellStyle name="Normal 72 2 4 2 3 4" xfId="36211" xr:uid="{00000000-0005-0000-0000-000064960000}"/>
    <cellStyle name="Normal 72 2 4 2 3 5" xfId="20978" xr:uid="{00000000-0005-0000-0000-000065960000}"/>
    <cellStyle name="Normal 72 2 4 2 4" xfId="12568" xr:uid="{00000000-0005-0000-0000-000066960000}"/>
    <cellStyle name="Normal 72 2 4 2 4 2" xfId="42899" xr:uid="{00000000-0005-0000-0000-000067960000}"/>
    <cellStyle name="Normal 72 2 4 2 4 3" xfId="27666" xr:uid="{00000000-0005-0000-0000-000068960000}"/>
    <cellStyle name="Normal 72 2 4 2 5" xfId="7547" xr:uid="{00000000-0005-0000-0000-000069960000}"/>
    <cellStyle name="Normal 72 2 4 2 5 2" xfId="37882" xr:uid="{00000000-0005-0000-0000-00006A960000}"/>
    <cellStyle name="Normal 72 2 4 2 5 3" xfId="22649" xr:uid="{00000000-0005-0000-0000-00006B960000}"/>
    <cellStyle name="Normal 72 2 4 2 6" xfId="32870" xr:uid="{00000000-0005-0000-0000-00006C960000}"/>
    <cellStyle name="Normal 72 2 4 2 7" xfId="17636" xr:uid="{00000000-0005-0000-0000-00006D960000}"/>
    <cellStyle name="Normal 72 2 4 3" xfId="3329" xr:uid="{00000000-0005-0000-0000-00006E960000}"/>
    <cellStyle name="Normal 72 2 4 3 2" xfId="13403" xr:uid="{00000000-0005-0000-0000-00006F960000}"/>
    <cellStyle name="Normal 72 2 4 3 2 2" xfId="43734" xr:uid="{00000000-0005-0000-0000-000070960000}"/>
    <cellStyle name="Normal 72 2 4 3 2 3" xfId="28501" xr:uid="{00000000-0005-0000-0000-000071960000}"/>
    <cellStyle name="Normal 72 2 4 3 3" xfId="8383" xr:uid="{00000000-0005-0000-0000-000072960000}"/>
    <cellStyle name="Normal 72 2 4 3 3 2" xfId="38717" xr:uid="{00000000-0005-0000-0000-000073960000}"/>
    <cellStyle name="Normal 72 2 4 3 3 3" xfId="23484" xr:uid="{00000000-0005-0000-0000-000074960000}"/>
    <cellStyle name="Normal 72 2 4 3 4" xfId="33704" xr:uid="{00000000-0005-0000-0000-000075960000}"/>
    <cellStyle name="Normal 72 2 4 3 5" xfId="18471" xr:uid="{00000000-0005-0000-0000-000076960000}"/>
    <cellStyle name="Normal 72 2 4 4" xfId="5022" xr:uid="{00000000-0005-0000-0000-000077960000}"/>
    <cellStyle name="Normal 72 2 4 4 2" xfId="15074" xr:uid="{00000000-0005-0000-0000-000078960000}"/>
    <cellStyle name="Normal 72 2 4 4 2 2" xfId="45405" xr:uid="{00000000-0005-0000-0000-000079960000}"/>
    <cellStyle name="Normal 72 2 4 4 2 3" xfId="30172" xr:uid="{00000000-0005-0000-0000-00007A960000}"/>
    <cellStyle name="Normal 72 2 4 4 3" xfId="10054" xr:uid="{00000000-0005-0000-0000-00007B960000}"/>
    <cellStyle name="Normal 72 2 4 4 3 2" xfId="40388" xr:uid="{00000000-0005-0000-0000-00007C960000}"/>
    <cellStyle name="Normal 72 2 4 4 3 3" xfId="25155" xr:uid="{00000000-0005-0000-0000-00007D960000}"/>
    <cellStyle name="Normal 72 2 4 4 4" xfId="35375" xr:uid="{00000000-0005-0000-0000-00007E960000}"/>
    <cellStyle name="Normal 72 2 4 4 5" xfId="20142" xr:uid="{00000000-0005-0000-0000-00007F960000}"/>
    <cellStyle name="Normal 72 2 4 5" xfId="11732" xr:uid="{00000000-0005-0000-0000-000080960000}"/>
    <cellStyle name="Normal 72 2 4 5 2" xfId="42063" xr:uid="{00000000-0005-0000-0000-000081960000}"/>
    <cellStyle name="Normal 72 2 4 5 3" xfId="26830" xr:uid="{00000000-0005-0000-0000-000082960000}"/>
    <cellStyle name="Normal 72 2 4 6" xfId="6711" xr:uid="{00000000-0005-0000-0000-000083960000}"/>
    <cellStyle name="Normal 72 2 4 6 2" xfId="37046" xr:uid="{00000000-0005-0000-0000-000084960000}"/>
    <cellStyle name="Normal 72 2 4 6 3" xfId="21813" xr:uid="{00000000-0005-0000-0000-000085960000}"/>
    <cellStyle name="Normal 72 2 4 7" xfId="32034" xr:uid="{00000000-0005-0000-0000-000086960000}"/>
    <cellStyle name="Normal 72 2 4 8" xfId="16800" xr:uid="{00000000-0005-0000-0000-000087960000}"/>
    <cellStyle name="Normal 72 2 5" xfId="2058" xr:uid="{00000000-0005-0000-0000-000088960000}"/>
    <cellStyle name="Normal 72 2 5 2" xfId="3748" xr:uid="{00000000-0005-0000-0000-000089960000}"/>
    <cellStyle name="Normal 72 2 5 2 2" xfId="13821" xr:uid="{00000000-0005-0000-0000-00008A960000}"/>
    <cellStyle name="Normal 72 2 5 2 2 2" xfId="44152" xr:uid="{00000000-0005-0000-0000-00008B960000}"/>
    <cellStyle name="Normal 72 2 5 2 2 3" xfId="28919" xr:uid="{00000000-0005-0000-0000-00008C960000}"/>
    <cellStyle name="Normal 72 2 5 2 3" xfId="8801" xr:uid="{00000000-0005-0000-0000-00008D960000}"/>
    <cellStyle name="Normal 72 2 5 2 3 2" xfId="39135" xr:uid="{00000000-0005-0000-0000-00008E960000}"/>
    <cellStyle name="Normal 72 2 5 2 3 3" xfId="23902" xr:uid="{00000000-0005-0000-0000-00008F960000}"/>
    <cellStyle name="Normal 72 2 5 2 4" xfId="34122" xr:uid="{00000000-0005-0000-0000-000090960000}"/>
    <cellStyle name="Normal 72 2 5 2 5" xfId="18889" xr:uid="{00000000-0005-0000-0000-000091960000}"/>
    <cellStyle name="Normal 72 2 5 3" xfId="5440" xr:uid="{00000000-0005-0000-0000-000092960000}"/>
    <cellStyle name="Normal 72 2 5 3 2" xfId="15492" xr:uid="{00000000-0005-0000-0000-000093960000}"/>
    <cellStyle name="Normal 72 2 5 3 2 2" xfId="45823" xr:uid="{00000000-0005-0000-0000-000094960000}"/>
    <cellStyle name="Normal 72 2 5 3 2 3" xfId="30590" xr:uid="{00000000-0005-0000-0000-000095960000}"/>
    <cellStyle name="Normal 72 2 5 3 3" xfId="10472" xr:uid="{00000000-0005-0000-0000-000096960000}"/>
    <cellStyle name="Normal 72 2 5 3 3 2" xfId="40806" xr:uid="{00000000-0005-0000-0000-000097960000}"/>
    <cellStyle name="Normal 72 2 5 3 3 3" xfId="25573" xr:uid="{00000000-0005-0000-0000-000098960000}"/>
    <cellStyle name="Normal 72 2 5 3 4" xfId="35793" xr:uid="{00000000-0005-0000-0000-000099960000}"/>
    <cellStyle name="Normal 72 2 5 3 5" xfId="20560" xr:uid="{00000000-0005-0000-0000-00009A960000}"/>
    <cellStyle name="Normal 72 2 5 4" xfId="12150" xr:uid="{00000000-0005-0000-0000-00009B960000}"/>
    <cellStyle name="Normal 72 2 5 4 2" xfId="42481" xr:uid="{00000000-0005-0000-0000-00009C960000}"/>
    <cellStyle name="Normal 72 2 5 4 3" xfId="27248" xr:uid="{00000000-0005-0000-0000-00009D960000}"/>
    <cellStyle name="Normal 72 2 5 5" xfId="7129" xr:uid="{00000000-0005-0000-0000-00009E960000}"/>
    <cellStyle name="Normal 72 2 5 5 2" xfId="37464" xr:uid="{00000000-0005-0000-0000-00009F960000}"/>
    <cellStyle name="Normal 72 2 5 5 3" xfId="22231" xr:uid="{00000000-0005-0000-0000-0000A0960000}"/>
    <cellStyle name="Normal 72 2 5 6" xfId="32452" xr:uid="{00000000-0005-0000-0000-0000A1960000}"/>
    <cellStyle name="Normal 72 2 5 7" xfId="17218" xr:uid="{00000000-0005-0000-0000-0000A2960000}"/>
    <cellStyle name="Normal 72 2 6" xfId="2911" xr:uid="{00000000-0005-0000-0000-0000A3960000}"/>
    <cellStyle name="Normal 72 2 6 2" xfId="12985" xr:uid="{00000000-0005-0000-0000-0000A4960000}"/>
    <cellStyle name="Normal 72 2 6 2 2" xfId="43316" xr:uid="{00000000-0005-0000-0000-0000A5960000}"/>
    <cellStyle name="Normal 72 2 6 2 3" xfId="28083" xr:uid="{00000000-0005-0000-0000-0000A6960000}"/>
    <cellStyle name="Normal 72 2 6 3" xfId="7965" xr:uid="{00000000-0005-0000-0000-0000A7960000}"/>
    <cellStyle name="Normal 72 2 6 3 2" xfId="38299" xr:uid="{00000000-0005-0000-0000-0000A8960000}"/>
    <cellStyle name="Normal 72 2 6 3 3" xfId="23066" xr:uid="{00000000-0005-0000-0000-0000A9960000}"/>
    <cellStyle name="Normal 72 2 6 4" xfId="33286" xr:uid="{00000000-0005-0000-0000-0000AA960000}"/>
    <cellStyle name="Normal 72 2 6 5" xfId="18053" xr:uid="{00000000-0005-0000-0000-0000AB960000}"/>
    <cellStyle name="Normal 72 2 7" xfId="4604" xr:uid="{00000000-0005-0000-0000-0000AC960000}"/>
    <cellStyle name="Normal 72 2 7 2" xfId="14656" xr:uid="{00000000-0005-0000-0000-0000AD960000}"/>
    <cellStyle name="Normal 72 2 7 2 2" xfId="44987" xr:uid="{00000000-0005-0000-0000-0000AE960000}"/>
    <cellStyle name="Normal 72 2 7 2 3" xfId="29754" xr:uid="{00000000-0005-0000-0000-0000AF960000}"/>
    <cellStyle name="Normal 72 2 7 3" xfId="9636" xr:uid="{00000000-0005-0000-0000-0000B0960000}"/>
    <cellStyle name="Normal 72 2 7 3 2" xfId="39970" xr:uid="{00000000-0005-0000-0000-0000B1960000}"/>
    <cellStyle name="Normal 72 2 7 3 3" xfId="24737" xr:uid="{00000000-0005-0000-0000-0000B2960000}"/>
    <cellStyle name="Normal 72 2 7 4" xfId="34957" xr:uid="{00000000-0005-0000-0000-0000B3960000}"/>
    <cellStyle name="Normal 72 2 7 5" xfId="19724" xr:uid="{00000000-0005-0000-0000-0000B4960000}"/>
    <cellStyle name="Normal 72 2 8" xfId="11314" xr:uid="{00000000-0005-0000-0000-0000B5960000}"/>
    <cellStyle name="Normal 72 2 8 2" xfId="41645" xr:uid="{00000000-0005-0000-0000-0000B6960000}"/>
    <cellStyle name="Normal 72 2 8 3" xfId="26412" xr:uid="{00000000-0005-0000-0000-0000B7960000}"/>
    <cellStyle name="Normal 72 2 9" xfId="6293" xr:uid="{00000000-0005-0000-0000-0000B8960000}"/>
    <cellStyle name="Normal 72 2 9 2" xfId="36628" xr:uid="{00000000-0005-0000-0000-0000B9960000}"/>
    <cellStyle name="Normal 72 2 9 3" xfId="21395" xr:uid="{00000000-0005-0000-0000-0000BA960000}"/>
    <cellStyle name="Normal 72 3" xfId="1257" xr:uid="{00000000-0005-0000-0000-0000BB960000}"/>
    <cellStyle name="Normal 72 3 10" xfId="16434" xr:uid="{00000000-0005-0000-0000-0000BC960000}"/>
    <cellStyle name="Normal 72 3 2" xfId="1476" xr:uid="{00000000-0005-0000-0000-0000BD960000}"/>
    <cellStyle name="Normal 72 3 2 2" xfId="1897" xr:uid="{00000000-0005-0000-0000-0000BE960000}"/>
    <cellStyle name="Normal 72 3 2 2 2" xfId="2736" xr:uid="{00000000-0005-0000-0000-0000BF960000}"/>
    <cellStyle name="Normal 72 3 2 2 2 2" xfId="4426" xr:uid="{00000000-0005-0000-0000-0000C0960000}"/>
    <cellStyle name="Normal 72 3 2 2 2 2 2" xfId="14499" xr:uid="{00000000-0005-0000-0000-0000C1960000}"/>
    <cellStyle name="Normal 72 3 2 2 2 2 2 2" xfId="44830" xr:uid="{00000000-0005-0000-0000-0000C2960000}"/>
    <cellStyle name="Normal 72 3 2 2 2 2 2 3" xfId="29597" xr:uid="{00000000-0005-0000-0000-0000C3960000}"/>
    <cellStyle name="Normal 72 3 2 2 2 2 3" xfId="9479" xr:uid="{00000000-0005-0000-0000-0000C4960000}"/>
    <cellStyle name="Normal 72 3 2 2 2 2 3 2" xfId="39813" xr:uid="{00000000-0005-0000-0000-0000C5960000}"/>
    <cellStyle name="Normal 72 3 2 2 2 2 3 3" xfId="24580" xr:uid="{00000000-0005-0000-0000-0000C6960000}"/>
    <cellStyle name="Normal 72 3 2 2 2 2 4" xfId="34800" xr:uid="{00000000-0005-0000-0000-0000C7960000}"/>
    <cellStyle name="Normal 72 3 2 2 2 2 5" xfId="19567" xr:uid="{00000000-0005-0000-0000-0000C8960000}"/>
    <cellStyle name="Normal 72 3 2 2 2 3" xfId="6118" xr:uid="{00000000-0005-0000-0000-0000C9960000}"/>
    <cellStyle name="Normal 72 3 2 2 2 3 2" xfId="16170" xr:uid="{00000000-0005-0000-0000-0000CA960000}"/>
    <cellStyle name="Normal 72 3 2 2 2 3 2 2" xfId="46501" xr:uid="{00000000-0005-0000-0000-0000CB960000}"/>
    <cellStyle name="Normal 72 3 2 2 2 3 2 3" xfId="31268" xr:uid="{00000000-0005-0000-0000-0000CC960000}"/>
    <cellStyle name="Normal 72 3 2 2 2 3 3" xfId="11150" xr:uid="{00000000-0005-0000-0000-0000CD960000}"/>
    <cellStyle name="Normal 72 3 2 2 2 3 3 2" xfId="41484" xr:uid="{00000000-0005-0000-0000-0000CE960000}"/>
    <cellStyle name="Normal 72 3 2 2 2 3 3 3" xfId="26251" xr:uid="{00000000-0005-0000-0000-0000CF960000}"/>
    <cellStyle name="Normal 72 3 2 2 2 3 4" xfId="36471" xr:uid="{00000000-0005-0000-0000-0000D0960000}"/>
    <cellStyle name="Normal 72 3 2 2 2 3 5" xfId="21238" xr:uid="{00000000-0005-0000-0000-0000D1960000}"/>
    <cellStyle name="Normal 72 3 2 2 2 4" xfId="12828" xr:uid="{00000000-0005-0000-0000-0000D2960000}"/>
    <cellStyle name="Normal 72 3 2 2 2 4 2" xfId="43159" xr:uid="{00000000-0005-0000-0000-0000D3960000}"/>
    <cellStyle name="Normal 72 3 2 2 2 4 3" xfId="27926" xr:uid="{00000000-0005-0000-0000-0000D4960000}"/>
    <cellStyle name="Normal 72 3 2 2 2 5" xfId="7807" xr:uid="{00000000-0005-0000-0000-0000D5960000}"/>
    <cellStyle name="Normal 72 3 2 2 2 5 2" xfId="38142" xr:uid="{00000000-0005-0000-0000-0000D6960000}"/>
    <cellStyle name="Normal 72 3 2 2 2 5 3" xfId="22909" xr:uid="{00000000-0005-0000-0000-0000D7960000}"/>
    <cellStyle name="Normal 72 3 2 2 2 6" xfId="33130" xr:uid="{00000000-0005-0000-0000-0000D8960000}"/>
    <cellStyle name="Normal 72 3 2 2 2 7" xfId="17896" xr:uid="{00000000-0005-0000-0000-0000D9960000}"/>
    <cellStyle name="Normal 72 3 2 2 3" xfId="3589" xr:uid="{00000000-0005-0000-0000-0000DA960000}"/>
    <cellStyle name="Normal 72 3 2 2 3 2" xfId="13663" xr:uid="{00000000-0005-0000-0000-0000DB960000}"/>
    <cellStyle name="Normal 72 3 2 2 3 2 2" xfId="43994" xr:uid="{00000000-0005-0000-0000-0000DC960000}"/>
    <cellStyle name="Normal 72 3 2 2 3 2 3" xfId="28761" xr:uid="{00000000-0005-0000-0000-0000DD960000}"/>
    <cellStyle name="Normal 72 3 2 2 3 3" xfId="8643" xr:uid="{00000000-0005-0000-0000-0000DE960000}"/>
    <cellStyle name="Normal 72 3 2 2 3 3 2" xfId="38977" xr:uid="{00000000-0005-0000-0000-0000DF960000}"/>
    <cellStyle name="Normal 72 3 2 2 3 3 3" xfId="23744" xr:uid="{00000000-0005-0000-0000-0000E0960000}"/>
    <cellStyle name="Normal 72 3 2 2 3 4" xfId="33964" xr:uid="{00000000-0005-0000-0000-0000E1960000}"/>
    <cellStyle name="Normal 72 3 2 2 3 5" xfId="18731" xr:uid="{00000000-0005-0000-0000-0000E2960000}"/>
    <cellStyle name="Normal 72 3 2 2 4" xfId="5282" xr:uid="{00000000-0005-0000-0000-0000E3960000}"/>
    <cellStyle name="Normal 72 3 2 2 4 2" xfId="15334" xr:uid="{00000000-0005-0000-0000-0000E4960000}"/>
    <cellStyle name="Normal 72 3 2 2 4 2 2" xfId="45665" xr:uid="{00000000-0005-0000-0000-0000E5960000}"/>
    <cellStyle name="Normal 72 3 2 2 4 2 3" xfId="30432" xr:uid="{00000000-0005-0000-0000-0000E6960000}"/>
    <cellStyle name="Normal 72 3 2 2 4 3" xfId="10314" xr:uid="{00000000-0005-0000-0000-0000E7960000}"/>
    <cellStyle name="Normal 72 3 2 2 4 3 2" xfId="40648" xr:uid="{00000000-0005-0000-0000-0000E8960000}"/>
    <cellStyle name="Normal 72 3 2 2 4 3 3" xfId="25415" xr:uid="{00000000-0005-0000-0000-0000E9960000}"/>
    <cellStyle name="Normal 72 3 2 2 4 4" xfId="35635" xr:uid="{00000000-0005-0000-0000-0000EA960000}"/>
    <cellStyle name="Normal 72 3 2 2 4 5" xfId="20402" xr:uid="{00000000-0005-0000-0000-0000EB960000}"/>
    <cellStyle name="Normal 72 3 2 2 5" xfId="11992" xr:uid="{00000000-0005-0000-0000-0000EC960000}"/>
    <cellStyle name="Normal 72 3 2 2 5 2" xfId="42323" xr:uid="{00000000-0005-0000-0000-0000ED960000}"/>
    <cellStyle name="Normal 72 3 2 2 5 3" xfId="27090" xr:uid="{00000000-0005-0000-0000-0000EE960000}"/>
    <cellStyle name="Normal 72 3 2 2 6" xfId="6971" xr:uid="{00000000-0005-0000-0000-0000EF960000}"/>
    <cellStyle name="Normal 72 3 2 2 6 2" xfId="37306" xr:uid="{00000000-0005-0000-0000-0000F0960000}"/>
    <cellStyle name="Normal 72 3 2 2 6 3" xfId="22073" xr:uid="{00000000-0005-0000-0000-0000F1960000}"/>
    <cellStyle name="Normal 72 3 2 2 7" xfId="32294" xr:uid="{00000000-0005-0000-0000-0000F2960000}"/>
    <cellStyle name="Normal 72 3 2 2 8" xfId="17060" xr:uid="{00000000-0005-0000-0000-0000F3960000}"/>
    <cellStyle name="Normal 72 3 2 3" xfId="2318" xr:uid="{00000000-0005-0000-0000-0000F4960000}"/>
    <cellStyle name="Normal 72 3 2 3 2" xfId="4008" xr:uid="{00000000-0005-0000-0000-0000F5960000}"/>
    <cellStyle name="Normal 72 3 2 3 2 2" xfId="14081" xr:uid="{00000000-0005-0000-0000-0000F6960000}"/>
    <cellStyle name="Normal 72 3 2 3 2 2 2" xfId="44412" xr:uid="{00000000-0005-0000-0000-0000F7960000}"/>
    <cellStyle name="Normal 72 3 2 3 2 2 3" xfId="29179" xr:uid="{00000000-0005-0000-0000-0000F8960000}"/>
    <cellStyle name="Normal 72 3 2 3 2 3" xfId="9061" xr:uid="{00000000-0005-0000-0000-0000F9960000}"/>
    <cellStyle name="Normal 72 3 2 3 2 3 2" xfId="39395" xr:uid="{00000000-0005-0000-0000-0000FA960000}"/>
    <cellStyle name="Normal 72 3 2 3 2 3 3" xfId="24162" xr:uid="{00000000-0005-0000-0000-0000FB960000}"/>
    <cellStyle name="Normal 72 3 2 3 2 4" xfId="34382" xr:uid="{00000000-0005-0000-0000-0000FC960000}"/>
    <cellStyle name="Normal 72 3 2 3 2 5" xfId="19149" xr:uid="{00000000-0005-0000-0000-0000FD960000}"/>
    <cellStyle name="Normal 72 3 2 3 3" xfId="5700" xr:uid="{00000000-0005-0000-0000-0000FE960000}"/>
    <cellStyle name="Normal 72 3 2 3 3 2" xfId="15752" xr:uid="{00000000-0005-0000-0000-0000FF960000}"/>
    <cellStyle name="Normal 72 3 2 3 3 2 2" xfId="46083" xr:uid="{00000000-0005-0000-0000-000000970000}"/>
    <cellStyle name="Normal 72 3 2 3 3 2 3" xfId="30850" xr:uid="{00000000-0005-0000-0000-000001970000}"/>
    <cellStyle name="Normal 72 3 2 3 3 3" xfId="10732" xr:uid="{00000000-0005-0000-0000-000002970000}"/>
    <cellStyle name="Normal 72 3 2 3 3 3 2" xfId="41066" xr:uid="{00000000-0005-0000-0000-000003970000}"/>
    <cellStyle name="Normal 72 3 2 3 3 3 3" xfId="25833" xr:uid="{00000000-0005-0000-0000-000004970000}"/>
    <cellStyle name="Normal 72 3 2 3 3 4" xfId="36053" xr:uid="{00000000-0005-0000-0000-000005970000}"/>
    <cellStyle name="Normal 72 3 2 3 3 5" xfId="20820" xr:uid="{00000000-0005-0000-0000-000006970000}"/>
    <cellStyle name="Normal 72 3 2 3 4" xfId="12410" xr:uid="{00000000-0005-0000-0000-000007970000}"/>
    <cellStyle name="Normal 72 3 2 3 4 2" xfId="42741" xr:uid="{00000000-0005-0000-0000-000008970000}"/>
    <cellStyle name="Normal 72 3 2 3 4 3" xfId="27508" xr:uid="{00000000-0005-0000-0000-000009970000}"/>
    <cellStyle name="Normal 72 3 2 3 5" xfId="7389" xr:uid="{00000000-0005-0000-0000-00000A970000}"/>
    <cellStyle name="Normal 72 3 2 3 5 2" xfId="37724" xr:uid="{00000000-0005-0000-0000-00000B970000}"/>
    <cellStyle name="Normal 72 3 2 3 5 3" xfId="22491" xr:uid="{00000000-0005-0000-0000-00000C970000}"/>
    <cellStyle name="Normal 72 3 2 3 6" xfId="32712" xr:uid="{00000000-0005-0000-0000-00000D970000}"/>
    <cellStyle name="Normal 72 3 2 3 7" xfId="17478" xr:uid="{00000000-0005-0000-0000-00000E970000}"/>
    <cellStyle name="Normal 72 3 2 4" xfId="3171" xr:uid="{00000000-0005-0000-0000-00000F970000}"/>
    <cellStyle name="Normal 72 3 2 4 2" xfId="13245" xr:uid="{00000000-0005-0000-0000-000010970000}"/>
    <cellStyle name="Normal 72 3 2 4 2 2" xfId="43576" xr:uid="{00000000-0005-0000-0000-000011970000}"/>
    <cellStyle name="Normal 72 3 2 4 2 3" xfId="28343" xr:uid="{00000000-0005-0000-0000-000012970000}"/>
    <cellStyle name="Normal 72 3 2 4 3" xfId="8225" xr:uid="{00000000-0005-0000-0000-000013970000}"/>
    <cellStyle name="Normal 72 3 2 4 3 2" xfId="38559" xr:uid="{00000000-0005-0000-0000-000014970000}"/>
    <cellStyle name="Normal 72 3 2 4 3 3" xfId="23326" xr:uid="{00000000-0005-0000-0000-000015970000}"/>
    <cellStyle name="Normal 72 3 2 4 4" xfId="33546" xr:uid="{00000000-0005-0000-0000-000016970000}"/>
    <cellStyle name="Normal 72 3 2 4 5" xfId="18313" xr:uid="{00000000-0005-0000-0000-000017970000}"/>
    <cellStyle name="Normal 72 3 2 5" xfId="4864" xr:uid="{00000000-0005-0000-0000-000018970000}"/>
    <cellStyle name="Normal 72 3 2 5 2" xfId="14916" xr:uid="{00000000-0005-0000-0000-000019970000}"/>
    <cellStyle name="Normal 72 3 2 5 2 2" xfId="45247" xr:uid="{00000000-0005-0000-0000-00001A970000}"/>
    <cellStyle name="Normal 72 3 2 5 2 3" xfId="30014" xr:uid="{00000000-0005-0000-0000-00001B970000}"/>
    <cellStyle name="Normal 72 3 2 5 3" xfId="9896" xr:uid="{00000000-0005-0000-0000-00001C970000}"/>
    <cellStyle name="Normal 72 3 2 5 3 2" xfId="40230" xr:uid="{00000000-0005-0000-0000-00001D970000}"/>
    <cellStyle name="Normal 72 3 2 5 3 3" xfId="24997" xr:uid="{00000000-0005-0000-0000-00001E970000}"/>
    <cellStyle name="Normal 72 3 2 5 4" xfId="35217" xr:uid="{00000000-0005-0000-0000-00001F970000}"/>
    <cellStyle name="Normal 72 3 2 5 5" xfId="19984" xr:uid="{00000000-0005-0000-0000-000020970000}"/>
    <cellStyle name="Normal 72 3 2 6" xfId="11574" xr:uid="{00000000-0005-0000-0000-000021970000}"/>
    <cellStyle name="Normal 72 3 2 6 2" xfId="41905" xr:uid="{00000000-0005-0000-0000-000022970000}"/>
    <cellStyle name="Normal 72 3 2 6 3" xfId="26672" xr:uid="{00000000-0005-0000-0000-000023970000}"/>
    <cellStyle name="Normal 72 3 2 7" xfId="6553" xr:uid="{00000000-0005-0000-0000-000024970000}"/>
    <cellStyle name="Normal 72 3 2 7 2" xfId="36888" xr:uid="{00000000-0005-0000-0000-000025970000}"/>
    <cellStyle name="Normal 72 3 2 7 3" xfId="21655" xr:uid="{00000000-0005-0000-0000-000026970000}"/>
    <cellStyle name="Normal 72 3 2 8" xfId="31876" xr:uid="{00000000-0005-0000-0000-000027970000}"/>
    <cellStyle name="Normal 72 3 2 9" xfId="16642" xr:uid="{00000000-0005-0000-0000-000028970000}"/>
    <cellStyle name="Normal 72 3 3" xfId="1689" xr:uid="{00000000-0005-0000-0000-000029970000}"/>
    <cellStyle name="Normal 72 3 3 2" xfId="2528" xr:uid="{00000000-0005-0000-0000-00002A970000}"/>
    <cellStyle name="Normal 72 3 3 2 2" xfId="4218" xr:uid="{00000000-0005-0000-0000-00002B970000}"/>
    <cellStyle name="Normal 72 3 3 2 2 2" xfId="14291" xr:uid="{00000000-0005-0000-0000-00002C970000}"/>
    <cellStyle name="Normal 72 3 3 2 2 2 2" xfId="44622" xr:uid="{00000000-0005-0000-0000-00002D970000}"/>
    <cellStyle name="Normal 72 3 3 2 2 2 3" xfId="29389" xr:uid="{00000000-0005-0000-0000-00002E970000}"/>
    <cellStyle name="Normal 72 3 3 2 2 3" xfId="9271" xr:uid="{00000000-0005-0000-0000-00002F970000}"/>
    <cellStyle name="Normal 72 3 3 2 2 3 2" xfId="39605" xr:uid="{00000000-0005-0000-0000-000030970000}"/>
    <cellStyle name="Normal 72 3 3 2 2 3 3" xfId="24372" xr:uid="{00000000-0005-0000-0000-000031970000}"/>
    <cellStyle name="Normal 72 3 3 2 2 4" xfId="34592" xr:uid="{00000000-0005-0000-0000-000032970000}"/>
    <cellStyle name="Normal 72 3 3 2 2 5" xfId="19359" xr:uid="{00000000-0005-0000-0000-000033970000}"/>
    <cellStyle name="Normal 72 3 3 2 3" xfId="5910" xr:uid="{00000000-0005-0000-0000-000034970000}"/>
    <cellStyle name="Normal 72 3 3 2 3 2" xfId="15962" xr:uid="{00000000-0005-0000-0000-000035970000}"/>
    <cellStyle name="Normal 72 3 3 2 3 2 2" xfId="46293" xr:uid="{00000000-0005-0000-0000-000036970000}"/>
    <cellStyle name="Normal 72 3 3 2 3 2 3" xfId="31060" xr:uid="{00000000-0005-0000-0000-000037970000}"/>
    <cellStyle name="Normal 72 3 3 2 3 3" xfId="10942" xr:uid="{00000000-0005-0000-0000-000038970000}"/>
    <cellStyle name="Normal 72 3 3 2 3 3 2" xfId="41276" xr:uid="{00000000-0005-0000-0000-000039970000}"/>
    <cellStyle name="Normal 72 3 3 2 3 3 3" xfId="26043" xr:uid="{00000000-0005-0000-0000-00003A970000}"/>
    <cellStyle name="Normal 72 3 3 2 3 4" xfId="36263" xr:uid="{00000000-0005-0000-0000-00003B970000}"/>
    <cellStyle name="Normal 72 3 3 2 3 5" xfId="21030" xr:uid="{00000000-0005-0000-0000-00003C970000}"/>
    <cellStyle name="Normal 72 3 3 2 4" xfId="12620" xr:uid="{00000000-0005-0000-0000-00003D970000}"/>
    <cellStyle name="Normal 72 3 3 2 4 2" xfId="42951" xr:uid="{00000000-0005-0000-0000-00003E970000}"/>
    <cellStyle name="Normal 72 3 3 2 4 3" xfId="27718" xr:uid="{00000000-0005-0000-0000-00003F970000}"/>
    <cellStyle name="Normal 72 3 3 2 5" xfId="7599" xr:uid="{00000000-0005-0000-0000-000040970000}"/>
    <cellStyle name="Normal 72 3 3 2 5 2" xfId="37934" xr:uid="{00000000-0005-0000-0000-000041970000}"/>
    <cellStyle name="Normal 72 3 3 2 5 3" xfId="22701" xr:uid="{00000000-0005-0000-0000-000042970000}"/>
    <cellStyle name="Normal 72 3 3 2 6" xfId="32922" xr:uid="{00000000-0005-0000-0000-000043970000}"/>
    <cellStyle name="Normal 72 3 3 2 7" xfId="17688" xr:uid="{00000000-0005-0000-0000-000044970000}"/>
    <cellStyle name="Normal 72 3 3 3" xfId="3381" xr:uid="{00000000-0005-0000-0000-000045970000}"/>
    <cellStyle name="Normal 72 3 3 3 2" xfId="13455" xr:uid="{00000000-0005-0000-0000-000046970000}"/>
    <cellStyle name="Normal 72 3 3 3 2 2" xfId="43786" xr:uid="{00000000-0005-0000-0000-000047970000}"/>
    <cellStyle name="Normal 72 3 3 3 2 3" xfId="28553" xr:uid="{00000000-0005-0000-0000-000048970000}"/>
    <cellStyle name="Normal 72 3 3 3 3" xfId="8435" xr:uid="{00000000-0005-0000-0000-000049970000}"/>
    <cellStyle name="Normal 72 3 3 3 3 2" xfId="38769" xr:uid="{00000000-0005-0000-0000-00004A970000}"/>
    <cellStyle name="Normal 72 3 3 3 3 3" xfId="23536" xr:uid="{00000000-0005-0000-0000-00004B970000}"/>
    <cellStyle name="Normal 72 3 3 3 4" xfId="33756" xr:uid="{00000000-0005-0000-0000-00004C970000}"/>
    <cellStyle name="Normal 72 3 3 3 5" xfId="18523" xr:uid="{00000000-0005-0000-0000-00004D970000}"/>
    <cellStyle name="Normal 72 3 3 4" xfId="5074" xr:uid="{00000000-0005-0000-0000-00004E970000}"/>
    <cellStyle name="Normal 72 3 3 4 2" xfId="15126" xr:uid="{00000000-0005-0000-0000-00004F970000}"/>
    <cellStyle name="Normal 72 3 3 4 2 2" xfId="45457" xr:uid="{00000000-0005-0000-0000-000050970000}"/>
    <cellStyle name="Normal 72 3 3 4 2 3" xfId="30224" xr:uid="{00000000-0005-0000-0000-000051970000}"/>
    <cellStyle name="Normal 72 3 3 4 3" xfId="10106" xr:uid="{00000000-0005-0000-0000-000052970000}"/>
    <cellStyle name="Normal 72 3 3 4 3 2" xfId="40440" xr:uid="{00000000-0005-0000-0000-000053970000}"/>
    <cellStyle name="Normal 72 3 3 4 3 3" xfId="25207" xr:uid="{00000000-0005-0000-0000-000054970000}"/>
    <cellStyle name="Normal 72 3 3 4 4" xfId="35427" xr:uid="{00000000-0005-0000-0000-000055970000}"/>
    <cellStyle name="Normal 72 3 3 4 5" xfId="20194" xr:uid="{00000000-0005-0000-0000-000056970000}"/>
    <cellStyle name="Normal 72 3 3 5" xfId="11784" xr:uid="{00000000-0005-0000-0000-000057970000}"/>
    <cellStyle name="Normal 72 3 3 5 2" xfId="42115" xr:uid="{00000000-0005-0000-0000-000058970000}"/>
    <cellStyle name="Normal 72 3 3 5 3" xfId="26882" xr:uid="{00000000-0005-0000-0000-000059970000}"/>
    <cellStyle name="Normal 72 3 3 6" xfId="6763" xr:uid="{00000000-0005-0000-0000-00005A970000}"/>
    <cellStyle name="Normal 72 3 3 6 2" xfId="37098" xr:uid="{00000000-0005-0000-0000-00005B970000}"/>
    <cellStyle name="Normal 72 3 3 6 3" xfId="21865" xr:uid="{00000000-0005-0000-0000-00005C970000}"/>
    <cellStyle name="Normal 72 3 3 7" xfId="32086" xr:uid="{00000000-0005-0000-0000-00005D970000}"/>
    <cellStyle name="Normal 72 3 3 8" xfId="16852" xr:uid="{00000000-0005-0000-0000-00005E970000}"/>
    <cellStyle name="Normal 72 3 4" xfId="2110" xr:uid="{00000000-0005-0000-0000-00005F970000}"/>
    <cellStyle name="Normal 72 3 4 2" xfId="3800" xr:uid="{00000000-0005-0000-0000-000060970000}"/>
    <cellStyle name="Normal 72 3 4 2 2" xfId="13873" xr:uid="{00000000-0005-0000-0000-000061970000}"/>
    <cellStyle name="Normal 72 3 4 2 2 2" xfId="44204" xr:uid="{00000000-0005-0000-0000-000062970000}"/>
    <cellStyle name="Normal 72 3 4 2 2 3" xfId="28971" xr:uid="{00000000-0005-0000-0000-000063970000}"/>
    <cellStyle name="Normal 72 3 4 2 3" xfId="8853" xr:uid="{00000000-0005-0000-0000-000064970000}"/>
    <cellStyle name="Normal 72 3 4 2 3 2" xfId="39187" xr:uid="{00000000-0005-0000-0000-000065970000}"/>
    <cellStyle name="Normal 72 3 4 2 3 3" xfId="23954" xr:uid="{00000000-0005-0000-0000-000066970000}"/>
    <cellStyle name="Normal 72 3 4 2 4" xfId="34174" xr:uid="{00000000-0005-0000-0000-000067970000}"/>
    <cellStyle name="Normal 72 3 4 2 5" xfId="18941" xr:uid="{00000000-0005-0000-0000-000068970000}"/>
    <cellStyle name="Normal 72 3 4 3" xfId="5492" xr:uid="{00000000-0005-0000-0000-000069970000}"/>
    <cellStyle name="Normal 72 3 4 3 2" xfId="15544" xr:uid="{00000000-0005-0000-0000-00006A970000}"/>
    <cellStyle name="Normal 72 3 4 3 2 2" xfId="45875" xr:uid="{00000000-0005-0000-0000-00006B970000}"/>
    <cellStyle name="Normal 72 3 4 3 2 3" xfId="30642" xr:uid="{00000000-0005-0000-0000-00006C970000}"/>
    <cellStyle name="Normal 72 3 4 3 3" xfId="10524" xr:uid="{00000000-0005-0000-0000-00006D970000}"/>
    <cellStyle name="Normal 72 3 4 3 3 2" xfId="40858" xr:uid="{00000000-0005-0000-0000-00006E970000}"/>
    <cellStyle name="Normal 72 3 4 3 3 3" xfId="25625" xr:uid="{00000000-0005-0000-0000-00006F970000}"/>
    <cellStyle name="Normal 72 3 4 3 4" xfId="35845" xr:uid="{00000000-0005-0000-0000-000070970000}"/>
    <cellStyle name="Normal 72 3 4 3 5" xfId="20612" xr:uid="{00000000-0005-0000-0000-000071970000}"/>
    <cellStyle name="Normal 72 3 4 4" xfId="12202" xr:uid="{00000000-0005-0000-0000-000072970000}"/>
    <cellStyle name="Normal 72 3 4 4 2" xfId="42533" xr:uid="{00000000-0005-0000-0000-000073970000}"/>
    <cellStyle name="Normal 72 3 4 4 3" xfId="27300" xr:uid="{00000000-0005-0000-0000-000074970000}"/>
    <cellStyle name="Normal 72 3 4 5" xfId="7181" xr:uid="{00000000-0005-0000-0000-000075970000}"/>
    <cellStyle name="Normal 72 3 4 5 2" xfId="37516" xr:uid="{00000000-0005-0000-0000-000076970000}"/>
    <cellStyle name="Normal 72 3 4 5 3" xfId="22283" xr:uid="{00000000-0005-0000-0000-000077970000}"/>
    <cellStyle name="Normal 72 3 4 6" xfId="32504" xr:uid="{00000000-0005-0000-0000-000078970000}"/>
    <cellStyle name="Normal 72 3 4 7" xfId="17270" xr:uid="{00000000-0005-0000-0000-000079970000}"/>
    <cellStyle name="Normal 72 3 5" xfId="2963" xr:uid="{00000000-0005-0000-0000-00007A970000}"/>
    <cellStyle name="Normal 72 3 5 2" xfId="13037" xr:uid="{00000000-0005-0000-0000-00007B970000}"/>
    <cellStyle name="Normal 72 3 5 2 2" xfId="43368" xr:uid="{00000000-0005-0000-0000-00007C970000}"/>
    <cellStyle name="Normal 72 3 5 2 3" xfId="28135" xr:uid="{00000000-0005-0000-0000-00007D970000}"/>
    <cellStyle name="Normal 72 3 5 3" xfId="8017" xr:uid="{00000000-0005-0000-0000-00007E970000}"/>
    <cellStyle name="Normal 72 3 5 3 2" xfId="38351" xr:uid="{00000000-0005-0000-0000-00007F970000}"/>
    <cellStyle name="Normal 72 3 5 3 3" xfId="23118" xr:uid="{00000000-0005-0000-0000-000080970000}"/>
    <cellStyle name="Normal 72 3 5 4" xfId="33338" xr:uid="{00000000-0005-0000-0000-000081970000}"/>
    <cellStyle name="Normal 72 3 5 5" xfId="18105" xr:uid="{00000000-0005-0000-0000-000082970000}"/>
    <cellStyle name="Normal 72 3 6" xfId="4656" xr:uid="{00000000-0005-0000-0000-000083970000}"/>
    <cellStyle name="Normal 72 3 6 2" xfId="14708" xr:uid="{00000000-0005-0000-0000-000084970000}"/>
    <cellStyle name="Normal 72 3 6 2 2" xfId="45039" xr:uid="{00000000-0005-0000-0000-000085970000}"/>
    <cellStyle name="Normal 72 3 6 2 3" xfId="29806" xr:uid="{00000000-0005-0000-0000-000086970000}"/>
    <cellStyle name="Normal 72 3 6 3" xfId="9688" xr:uid="{00000000-0005-0000-0000-000087970000}"/>
    <cellStyle name="Normal 72 3 6 3 2" xfId="40022" xr:uid="{00000000-0005-0000-0000-000088970000}"/>
    <cellStyle name="Normal 72 3 6 3 3" xfId="24789" xr:uid="{00000000-0005-0000-0000-000089970000}"/>
    <cellStyle name="Normal 72 3 6 4" xfId="35009" xr:uid="{00000000-0005-0000-0000-00008A970000}"/>
    <cellStyle name="Normal 72 3 6 5" xfId="19776" xr:uid="{00000000-0005-0000-0000-00008B970000}"/>
    <cellStyle name="Normal 72 3 7" xfId="11366" xr:uid="{00000000-0005-0000-0000-00008C970000}"/>
    <cellStyle name="Normal 72 3 7 2" xfId="41697" xr:uid="{00000000-0005-0000-0000-00008D970000}"/>
    <cellStyle name="Normal 72 3 7 3" xfId="26464" xr:uid="{00000000-0005-0000-0000-00008E970000}"/>
    <cellStyle name="Normal 72 3 8" xfId="6345" xr:uid="{00000000-0005-0000-0000-00008F970000}"/>
    <cellStyle name="Normal 72 3 8 2" xfId="36680" xr:uid="{00000000-0005-0000-0000-000090970000}"/>
    <cellStyle name="Normal 72 3 8 3" xfId="21447" xr:uid="{00000000-0005-0000-0000-000091970000}"/>
    <cellStyle name="Normal 72 3 9" xfId="31669" xr:uid="{00000000-0005-0000-0000-000092970000}"/>
    <cellStyle name="Normal 72 4" xfId="1370" xr:uid="{00000000-0005-0000-0000-000093970000}"/>
    <cellStyle name="Normal 72 4 2" xfId="1793" xr:uid="{00000000-0005-0000-0000-000094970000}"/>
    <cellStyle name="Normal 72 4 2 2" xfId="2632" xr:uid="{00000000-0005-0000-0000-000095970000}"/>
    <cellStyle name="Normal 72 4 2 2 2" xfId="4322" xr:uid="{00000000-0005-0000-0000-000096970000}"/>
    <cellStyle name="Normal 72 4 2 2 2 2" xfId="14395" xr:uid="{00000000-0005-0000-0000-000097970000}"/>
    <cellStyle name="Normal 72 4 2 2 2 2 2" xfId="44726" xr:uid="{00000000-0005-0000-0000-000098970000}"/>
    <cellStyle name="Normal 72 4 2 2 2 2 3" xfId="29493" xr:uid="{00000000-0005-0000-0000-000099970000}"/>
    <cellStyle name="Normal 72 4 2 2 2 3" xfId="9375" xr:uid="{00000000-0005-0000-0000-00009A970000}"/>
    <cellStyle name="Normal 72 4 2 2 2 3 2" xfId="39709" xr:uid="{00000000-0005-0000-0000-00009B970000}"/>
    <cellStyle name="Normal 72 4 2 2 2 3 3" xfId="24476" xr:uid="{00000000-0005-0000-0000-00009C970000}"/>
    <cellStyle name="Normal 72 4 2 2 2 4" xfId="34696" xr:uid="{00000000-0005-0000-0000-00009D970000}"/>
    <cellStyle name="Normal 72 4 2 2 2 5" xfId="19463" xr:uid="{00000000-0005-0000-0000-00009E970000}"/>
    <cellStyle name="Normal 72 4 2 2 3" xfId="6014" xr:uid="{00000000-0005-0000-0000-00009F970000}"/>
    <cellStyle name="Normal 72 4 2 2 3 2" xfId="16066" xr:uid="{00000000-0005-0000-0000-0000A0970000}"/>
    <cellStyle name="Normal 72 4 2 2 3 2 2" xfId="46397" xr:uid="{00000000-0005-0000-0000-0000A1970000}"/>
    <cellStyle name="Normal 72 4 2 2 3 2 3" xfId="31164" xr:uid="{00000000-0005-0000-0000-0000A2970000}"/>
    <cellStyle name="Normal 72 4 2 2 3 3" xfId="11046" xr:uid="{00000000-0005-0000-0000-0000A3970000}"/>
    <cellStyle name="Normal 72 4 2 2 3 3 2" xfId="41380" xr:uid="{00000000-0005-0000-0000-0000A4970000}"/>
    <cellStyle name="Normal 72 4 2 2 3 3 3" xfId="26147" xr:uid="{00000000-0005-0000-0000-0000A5970000}"/>
    <cellStyle name="Normal 72 4 2 2 3 4" xfId="36367" xr:uid="{00000000-0005-0000-0000-0000A6970000}"/>
    <cellStyle name="Normal 72 4 2 2 3 5" xfId="21134" xr:uid="{00000000-0005-0000-0000-0000A7970000}"/>
    <cellStyle name="Normal 72 4 2 2 4" xfId="12724" xr:uid="{00000000-0005-0000-0000-0000A8970000}"/>
    <cellStyle name="Normal 72 4 2 2 4 2" xfId="43055" xr:uid="{00000000-0005-0000-0000-0000A9970000}"/>
    <cellStyle name="Normal 72 4 2 2 4 3" xfId="27822" xr:uid="{00000000-0005-0000-0000-0000AA970000}"/>
    <cellStyle name="Normal 72 4 2 2 5" xfId="7703" xr:uid="{00000000-0005-0000-0000-0000AB970000}"/>
    <cellStyle name="Normal 72 4 2 2 5 2" xfId="38038" xr:uid="{00000000-0005-0000-0000-0000AC970000}"/>
    <cellStyle name="Normal 72 4 2 2 5 3" xfId="22805" xr:uid="{00000000-0005-0000-0000-0000AD970000}"/>
    <cellStyle name="Normal 72 4 2 2 6" xfId="33026" xr:uid="{00000000-0005-0000-0000-0000AE970000}"/>
    <cellStyle name="Normal 72 4 2 2 7" xfId="17792" xr:uid="{00000000-0005-0000-0000-0000AF970000}"/>
    <cellStyle name="Normal 72 4 2 3" xfId="3485" xr:uid="{00000000-0005-0000-0000-0000B0970000}"/>
    <cellStyle name="Normal 72 4 2 3 2" xfId="13559" xr:uid="{00000000-0005-0000-0000-0000B1970000}"/>
    <cellStyle name="Normal 72 4 2 3 2 2" xfId="43890" xr:uid="{00000000-0005-0000-0000-0000B2970000}"/>
    <cellStyle name="Normal 72 4 2 3 2 3" xfId="28657" xr:uid="{00000000-0005-0000-0000-0000B3970000}"/>
    <cellStyle name="Normal 72 4 2 3 3" xfId="8539" xr:uid="{00000000-0005-0000-0000-0000B4970000}"/>
    <cellStyle name="Normal 72 4 2 3 3 2" xfId="38873" xr:uid="{00000000-0005-0000-0000-0000B5970000}"/>
    <cellStyle name="Normal 72 4 2 3 3 3" xfId="23640" xr:uid="{00000000-0005-0000-0000-0000B6970000}"/>
    <cellStyle name="Normal 72 4 2 3 4" xfId="33860" xr:uid="{00000000-0005-0000-0000-0000B7970000}"/>
    <cellStyle name="Normal 72 4 2 3 5" xfId="18627" xr:uid="{00000000-0005-0000-0000-0000B8970000}"/>
    <cellStyle name="Normal 72 4 2 4" xfId="5178" xr:uid="{00000000-0005-0000-0000-0000B9970000}"/>
    <cellStyle name="Normal 72 4 2 4 2" xfId="15230" xr:uid="{00000000-0005-0000-0000-0000BA970000}"/>
    <cellStyle name="Normal 72 4 2 4 2 2" xfId="45561" xr:uid="{00000000-0005-0000-0000-0000BB970000}"/>
    <cellStyle name="Normal 72 4 2 4 2 3" xfId="30328" xr:uid="{00000000-0005-0000-0000-0000BC970000}"/>
    <cellStyle name="Normal 72 4 2 4 3" xfId="10210" xr:uid="{00000000-0005-0000-0000-0000BD970000}"/>
    <cellStyle name="Normal 72 4 2 4 3 2" xfId="40544" xr:uid="{00000000-0005-0000-0000-0000BE970000}"/>
    <cellStyle name="Normal 72 4 2 4 3 3" xfId="25311" xr:uid="{00000000-0005-0000-0000-0000BF970000}"/>
    <cellStyle name="Normal 72 4 2 4 4" xfId="35531" xr:uid="{00000000-0005-0000-0000-0000C0970000}"/>
    <cellStyle name="Normal 72 4 2 4 5" xfId="20298" xr:uid="{00000000-0005-0000-0000-0000C1970000}"/>
    <cellStyle name="Normal 72 4 2 5" xfId="11888" xr:uid="{00000000-0005-0000-0000-0000C2970000}"/>
    <cellStyle name="Normal 72 4 2 5 2" xfId="42219" xr:uid="{00000000-0005-0000-0000-0000C3970000}"/>
    <cellStyle name="Normal 72 4 2 5 3" xfId="26986" xr:uid="{00000000-0005-0000-0000-0000C4970000}"/>
    <cellStyle name="Normal 72 4 2 6" xfId="6867" xr:uid="{00000000-0005-0000-0000-0000C5970000}"/>
    <cellStyle name="Normal 72 4 2 6 2" xfId="37202" xr:uid="{00000000-0005-0000-0000-0000C6970000}"/>
    <cellStyle name="Normal 72 4 2 6 3" xfId="21969" xr:uid="{00000000-0005-0000-0000-0000C7970000}"/>
    <cellStyle name="Normal 72 4 2 7" xfId="32190" xr:uid="{00000000-0005-0000-0000-0000C8970000}"/>
    <cellStyle name="Normal 72 4 2 8" xfId="16956" xr:uid="{00000000-0005-0000-0000-0000C9970000}"/>
    <cellStyle name="Normal 72 4 3" xfId="2214" xr:uid="{00000000-0005-0000-0000-0000CA970000}"/>
    <cellStyle name="Normal 72 4 3 2" xfId="3904" xr:uid="{00000000-0005-0000-0000-0000CB970000}"/>
    <cellStyle name="Normal 72 4 3 2 2" xfId="13977" xr:uid="{00000000-0005-0000-0000-0000CC970000}"/>
    <cellStyle name="Normal 72 4 3 2 2 2" xfId="44308" xr:uid="{00000000-0005-0000-0000-0000CD970000}"/>
    <cellStyle name="Normal 72 4 3 2 2 3" xfId="29075" xr:uid="{00000000-0005-0000-0000-0000CE970000}"/>
    <cellStyle name="Normal 72 4 3 2 3" xfId="8957" xr:uid="{00000000-0005-0000-0000-0000CF970000}"/>
    <cellStyle name="Normal 72 4 3 2 3 2" xfId="39291" xr:uid="{00000000-0005-0000-0000-0000D0970000}"/>
    <cellStyle name="Normal 72 4 3 2 3 3" xfId="24058" xr:uid="{00000000-0005-0000-0000-0000D1970000}"/>
    <cellStyle name="Normal 72 4 3 2 4" xfId="34278" xr:uid="{00000000-0005-0000-0000-0000D2970000}"/>
    <cellStyle name="Normal 72 4 3 2 5" xfId="19045" xr:uid="{00000000-0005-0000-0000-0000D3970000}"/>
    <cellStyle name="Normal 72 4 3 3" xfId="5596" xr:uid="{00000000-0005-0000-0000-0000D4970000}"/>
    <cellStyle name="Normal 72 4 3 3 2" xfId="15648" xr:uid="{00000000-0005-0000-0000-0000D5970000}"/>
    <cellStyle name="Normal 72 4 3 3 2 2" xfId="45979" xr:uid="{00000000-0005-0000-0000-0000D6970000}"/>
    <cellStyle name="Normal 72 4 3 3 2 3" xfId="30746" xr:uid="{00000000-0005-0000-0000-0000D7970000}"/>
    <cellStyle name="Normal 72 4 3 3 3" xfId="10628" xr:uid="{00000000-0005-0000-0000-0000D8970000}"/>
    <cellStyle name="Normal 72 4 3 3 3 2" xfId="40962" xr:uid="{00000000-0005-0000-0000-0000D9970000}"/>
    <cellStyle name="Normal 72 4 3 3 3 3" xfId="25729" xr:uid="{00000000-0005-0000-0000-0000DA970000}"/>
    <cellStyle name="Normal 72 4 3 3 4" xfId="35949" xr:uid="{00000000-0005-0000-0000-0000DB970000}"/>
    <cellStyle name="Normal 72 4 3 3 5" xfId="20716" xr:uid="{00000000-0005-0000-0000-0000DC970000}"/>
    <cellStyle name="Normal 72 4 3 4" xfId="12306" xr:uid="{00000000-0005-0000-0000-0000DD970000}"/>
    <cellStyle name="Normal 72 4 3 4 2" xfId="42637" xr:uid="{00000000-0005-0000-0000-0000DE970000}"/>
    <cellStyle name="Normal 72 4 3 4 3" xfId="27404" xr:uid="{00000000-0005-0000-0000-0000DF970000}"/>
    <cellStyle name="Normal 72 4 3 5" xfId="7285" xr:uid="{00000000-0005-0000-0000-0000E0970000}"/>
    <cellStyle name="Normal 72 4 3 5 2" xfId="37620" xr:uid="{00000000-0005-0000-0000-0000E1970000}"/>
    <cellStyle name="Normal 72 4 3 5 3" xfId="22387" xr:uid="{00000000-0005-0000-0000-0000E2970000}"/>
    <cellStyle name="Normal 72 4 3 6" xfId="32608" xr:uid="{00000000-0005-0000-0000-0000E3970000}"/>
    <cellStyle name="Normal 72 4 3 7" xfId="17374" xr:uid="{00000000-0005-0000-0000-0000E4970000}"/>
    <cellStyle name="Normal 72 4 4" xfId="3067" xr:uid="{00000000-0005-0000-0000-0000E5970000}"/>
    <cellStyle name="Normal 72 4 4 2" xfId="13141" xr:uid="{00000000-0005-0000-0000-0000E6970000}"/>
    <cellStyle name="Normal 72 4 4 2 2" xfId="43472" xr:uid="{00000000-0005-0000-0000-0000E7970000}"/>
    <cellStyle name="Normal 72 4 4 2 3" xfId="28239" xr:uid="{00000000-0005-0000-0000-0000E8970000}"/>
    <cellStyle name="Normal 72 4 4 3" xfId="8121" xr:uid="{00000000-0005-0000-0000-0000E9970000}"/>
    <cellStyle name="Normal 72 4 4 3 2" xfId="38455" xr:uid="{00000000-0005-0000-0000-0000EA970000}"/>
    <cellStyle name="Normal 72 4 4 3 3" xfId="23222" xr:uid="{00000000-0005-0000-0000-0000EB970000}"/>
    <cellStyle name="Normal 72 4 4 4" xfId="33442" xr:uid="{00000000-0005-0000-0000-0000EC970000}"/>
    <cellStyle name="Normal 72 4 4 5" xfId="18209" xr:uid="{00000000-0005-0000-0000-0000ED970000}"/>
    <cellStyle name="Normal 72 4 5" xfId="4760" xr:uid="{00000000-0005-0000-0000-0000EE970000}"/>
    <cellStyle name="Normal 72 4 5 2" xfId="14812" xr:uid="{00000000-0005-0000-0000-0000EF970000}"/>
    <cellStyle name="Normal 72 4 5 2 2" xfId="45143" xr:uid="{00000000-0005-0000-0000-0000F0970000}"/>
    <cellStyle name="Normal 72 4 5 2 3" xfId="29910" xr:uid="{00000000-0005-0000-0000-0000F1970000}"/>
    <cellStyle name="Normal 72 4 5 3" xfId="9792" xr:uid="{00000000-0005-0000-0000-0000F2970000}"/>
    <cellStyle name="Normal 72 4 5 3 2" xfId="40126" xr:uid="{00000000-0005-0000-0000-0000F3970000}"/>
    <cellStyle name="Normal 72 4 5 3 3" xfId="24893" xr:uid="{00000000-0005-0000-0000-0000F4970000}"/>
    <cellStyle name="Normal 72 4 5 4" xfId="35113" xr:uid="{00000000-0005-0000-0000-0000F5970000}"/>
    <cellStyle name="Normal 72 4 5 5" xfId="19880" xr:uid="{00000000-0005-0000-0000-0000F6970000}"/>
    <cellStyle name="Normal 72 4 6" xfId="11470" xr:uid="{00000000-0005-0000-0000-0000F7970000}"/>
    <cellStyle name="Normal 72 4 6 2" xfId="41801" xr:uid="{00000000-0005-0000-0000-0000F8970000}"/>
    <cellStyle name="Normal 72 4 6 3" xfId="26568" xr:uid="{00000000-0005-0000-0000-0000F9970000}"/>
    <cellStyle name="Normal 72 4 7" xfId="6449" xr:uid="{00000000-0005-0000-0000-0000FA970000}"/>
    <cellStyle name="Normal 72 4 7 2" xfId="36784" xr:uid="{00000000-0005-0000-0000-0000FB970000}"/>
    <cellStyle name="Normal 72 4 7 3" xfId="21551" xr:uid="{00000000-0005-0000-0000-0000FC970000}"/>
    <cellStyle name="Normal 72 4 8" xfId="31772" xr:uid="{00000000-0005-0000-0000-0000FD970000}"/>
    <cellStyle name="Normal 72 4 9" xfId="16538" xr:uid="{00000000-0005-0000-0000-0000FE970000}"/>
    <cellStyle name="Normal 72 5" xfId="1583" xr:uid="{00000000-0005-0000-0000-0000FF970000}"/>
    <cellStyle name="Normal 72 5 2" xfId="2424" xr:uid="{00000000-0005-0000-0000-000000980000}"/>
    <cellStyle name="Normal 72 5 2 2" xfId="4114" xr:uid="{00000000-0005-0000-0000-000001980000}"/>
    <cellStyle name="Normal 72 5 2 2 2" xfId="14187" xr:uid="{00000000-0005-0000-0000-000002980000}"/>
    <cellStyle name="Normal 72 5 2 2 2 2" xfId="44518" xr:uid="{00000000-0005-0000-0000-000003980000}"/>
    <cellStyle name="Normal 72 5 2 2 2 3" xfId="29285" xr:uid="{00000000-0005-0000-0000-000004980000}"/>
    <cellStyle name="Normal 72 5 2 2 3" xfId="9167" xr:uid="{00000000-0005-0000-0000-000005980000}"/>
    <cellStyle name="Normal 72 5 2 2 3 2" xfId="39501" xr:uid="{00000000-0005-0000-0000-000006980000}"/>
    <cellStyle name="Normal 72 5 2 2 3 3" xfId="24268" xr:uid="{00000000-0005-0000-0000-000007980000}"/>
    <cellStyle name="Normal 72 5 2 2 4" xfId="34488" xr:uid="{00000000-0005-0000-0000-000008980000}"/>
    <cellStyle name="Normal 72 5 2 2 5" xfId="19255" xr:uid="{00000000-0005-0000-0000-000009980000}"/>
    <cellStyle name="Normal 72 5 2 3" xfId="5806" xr:uid="{00000000-0005-0000-0000-00000A980000}"/>
    <cellStyle name="Normal 72 5 2 3 2" xfId="15858" xr:uid="{00000000-0005-0000-0000-00000B980000}"/>
    <cellStyle name="Normal 72 5 2 3 2 2" xfId="46189" xr:uid="{00000000-0005-0000-0000-00000C980000}"/>
    <cellStyle name="Normal 72 5 2 3 2 3" xfId="30956" xr:uid="{00000000-0005-0000-0000-00000D980000}"/>
    <cellStyle name="Normal 72 5 2 3 3" xfId="10838" xr:uid="{00000000-0005-0000-0000-00000E980000}"/>
    <cellStyle name="Normal 72 5 2 3 3 2" xfId="41172" xr:uid="{00000000-0005-0000-0000-00000F980000}"/>
    <cellStyle name="Normal 72 5 2 3 3 3" xfId="25939" xr:uid="{00000000-0005-0000-0000-000010980000}"/>
    <cellStyle name="Normal 72 5 2 3 4" xfId="36159" xr:uid="{00000000-0005-0000-0000-000011980000}"/>
    <cellStyle name="Normal 72 5 2 3 5" xfId="20926" xr:uid="{00000000-0005-0000-0000-000012980000}"/>
    <cellStyle name="Normal 72 5 2 4" xfId="12516" xr:uid="{00000000-0005-0000-0000-000013980000}"/>
    <cellStyle name="Normal 72 5 2 4 2" xfId="42847" xr:uid="{00000000-0005-0000-0000-000014980000}"/>
    <cellStyle name="Normal 72 5 2 4 3" xfId="27614" xr:uid="{00000000-0005-0000-0000-000015980000}"/>
    <cellStyle name="Normal 72 5 2 5" xfId="7495" xr:uid="{00000000-0005-0000-0000-000016980000}"/>
    <cellStyle name="Normal 72 5 2 5 2" xfId="37830" xr:uid="{00000000-0005-0000-0000-000017980000}"/>
    <cellStyle name="Normal 72 5 2 5 3" xfId="22597" xr:uid="{00000000-0005-0000-0000-000018980000}"/>
    <cellStyle name="Normal 72 5 2 6" xfId="32818" xr:uid="{00000000-0005-0000-0000-000019980000}"/>
    <cellStyle name="Normal 72 5 2 7" xfId="17584" xr:uid="{00000000-0005-0000-0000-00001A980000}"/>
    <cellStyle name="Normal 72 5 3" xfId="3277" xr:uid="{00000000-0005-0000-0000-00001B980000}"/>
    <cellStyle name="Normal 72 5 3 2" xfId="13351" xr:uid="{00000000-0005-0000-0000-00001C980000}"/>
    <cellStyle name="Normal 72 5 3 2 2" xfId="43682" xr:uid="{00000000-0005-0000-0000-00001D980000}"/>
    <cellStyle name="Normal 72 5 3 2 3" xfId="28449" xr:uid="{00000000-0005-0000-0000-00001E980000}"/>
    <cellStyle name="Normal 72 5 3 3" xfId="8331" xr:uid="{00000000-0005-0000-0000-00001F980000}"/>
    <cellStyle name="Normal 72 5 3 3 2" xfId="38665" xr:uid="{00000000-0005-0000-0000-000020980000}"/>
    <cellStyle name="Normal 72 5 3 3 3" xfId="23432" xr:uid="{00000000-0005-0000-0000-000021980000}"/>
    <cellStyle name="Normal 72 5 3 4" xfId="33652" xr:uid="{00000000-0005-0000-0000-000022980000}"/>
    <cellStyle name="Normal 72 5 3 5" xfId="18419" xr:uid="{00000000-0005-0000-0000-000023980000}"/>
    <cellStyle name="Normal 72 5 4" xfId="4970" xr:uid="{00000000-0005-0000-0000-000024980000}"/>
    <cellStyle name="Normal 72 5 4 2" xfId="15022" xr:uid="{00000000-0005-0000-0000-000025980000}"/>
    <cellStyle name="Normal 72 5 4 2 2" xfId="45353" xr:uid="{00000000-0005-0000-0000-000026980000}"/>
    <cellStyle name="Normal 72 5 4 2 3" xfId="30120" xr:uid="{00000000-0005-0000-0000-000027980000}"/>
    <cellStyle name="Normal 72 5 4 3" xfId="10002" xr:uid="{00000000-0005-0000-0000-000028980000}"/>
    <cellStyle name="Normal 72 5 4 3 2" xfId="40336" xr:uid="{00000000-0005-0000-0000-000029980000}"/>
    <cellStyle name="Normal 72 5 4 3 3" xfId="25103" xr:uid="{00000000-0005-0000-0000-00002A980000}"/>
    <cellStyle name="Normal 72 5 4 4" xfId="35323" xr:uid="{00000000-0005-0000-0000-00002B980000}"/>
    <cellStyle name="Normal 72 5 4 5" xfId="20090" xr:uid="{00000000-0005-0000-0000-00002C980000}"/>
    <cellStyle name="Normal 72 5 5" xfId="11680" xr:uid="{00000000-0005-0000-0000-00002D980000}"/>
    <cellStyle name="Normal 72 5 5 2" xfId="42011" xr:uid="{00000000-0005-0000-0000-00002E980000}"/>
    <cellStyle name="Normal 72 5 5 3" xfId="26778" xr:uid="{00000000-0005-0000-0000-00002F980000}"/>
    <cellStyle name="Normal 72 5 6" xfId="6659" xr:uid="{00000000-0005-0000-0000-000030980000}"/>
    <cellStyle name="Normal 72 5 6 2" xfId="36994" xr:uid="{00000000-0005-0000-0000-000031980000}"/>
    <cellStyle name="Normal 72 5 6 3" xfId="21761" xr:uid="{00000000-0005-0000-0000-000032980000}"/>
    <cellStyle name="Normal 72 5 7" xfId="31982" xr:uid="{00000000-0005-0000-0000-000033980000}"/>
    <cellStyle name="Normal 72 5 8" xfId="16748" xr:uid="{00000000-0005-0000-0000-000034980000}"/>
    <cellStyle name="Normal 72 6" xfId="2004" xr:uid="{00000000-0005-0000-0000-000035980000}"/>
    <cellStyle name="Normal 72 6 2" xfId="3696" xr:uid="{00000000-0005-0000-0000-000036980000}"/>
    <cellStyle name="Normal 72 6 2 2" xfId="13769" xr:uid="{00000000-0005-0000-0000-000037980000}"/>
    <cellStyle name="Normal 72 6 2 2 2" xfId="44100" xr:uid="{00000000-0005-0000-0000-000038980000}"/>
    <cellStyle name="Normal 72 6 2 2 3" xfId="28867" xr:uid="{00000000-0005-0000-0000-000039980000}"/>
    <cellStyle name="Normal 72 6 2 3" xfId="8749" xr:uid="{00000000-0005-0000-0000-00003A980000}"/>
    <cellStyle name="Normal 72 6 2 3 2" xfId="39083" xr:uid="{00000000-0005-0000-0000-00003B980000}"/>
    <cellStyle name="Normal 72 6 2 3 3" xfId="23850" xr:uid="{00000000-0005-0000-0000-00003C980000}"/>
    <cellStyle name="Normal 72 6 2 4" xfId="34070" xr:uid="{00000000-0005-0000-0000-00003D980000}"/>
    <cellStyle name="Normal 72 6 2 5" xfId="18837" xr:uid="{00000000-0005-0000-0000-00003E980000}"/>
    <cellStyle name="Normal 72 6 3" xfId="5388" xr:uid="{00000000-0005-0000-0000-00003F980000}"/>
    <cellStyle name="Normal 72 6 3 2" xfId="15440" xr:uid="{00000000-0005-0000-0000-000040980000}"/>
    <cellStyle name="Normal 72 6 3 2 2" xfId="45771" xr:uid="{00000000-0005-0000-0000-000041980000}"/>
    <cellStyle name="Normal 72 6 3 2 3" xfId="30538" xr:uid="{00000000-0005-0000-0000-000042980000}"/>
    <cellStyle name="Normal 72 6 3 3" xfId="10420" xr:uid="{00000000-0005-0000-0000-000043980000}"/>
    <cellStyle name="Normal 72 6 3 3 2" xfId="40754" xr:uid="{00000000-0005-0000-0000-000044980000}"/>
    <cellStyle name="Normal 72 6 3 3 3" xfId="25521" xr:uid="{00000000-0005-0000-0000-000045980000}"/>
    <cellStyle name="Normal 72 6 3 4" xfId="35741" xr:uid="{00000000-0005-0000-0000-000046980000}"/>
    <cellStyle name="Normal 72 6 3 5" xfId="20508" xr:uid="{00000000-0005-0000-0000-000047980000}"/>
    <cellStyle name="Normal 72 6 4" xfId="12098" xr:uid="{00000000-0005-0000-0000-000048980000}"/>
    <cellStyle name="Normal 72 6 4 2" xfId="42429" xr:uid="{00000000-0005-0000-0000-000049980000}"/>
    <cellStyle name="Normal 72 6 4 3" xfId="27196" xr:uid="{00000000-0005-0000-0000-00004A980000}"/>
    <cellStyle name="Normal 72 6 5" xfId="7077" xr:uid="{00000000-0005-0000-0000-00004B980000}"/>
    <cellStyle name="Normal 72 6 5 2" xfId="37412" xr:uid="{00000000-0005-0000-0000-00004C980000}"/>
    <cellStyle name="Normal 72 6 5 3" xfId="22179" xr:uid="{00000000-0005-0000-0000-00004D980000}"/>
    <cellStyle name="Normal 72 6 6" xfId="32400" xr:uid="{00000000-0005-0000-0000-00004E980000}"/>
    <cellStyle name="Normal 72 6 7" xfId="17166" xr:uid="{00000000-0005-0000-0000-00004F980000}"/>
    <cellStyle name="Normal 72 7" xfId="2856" xr:uid="{00000000-0005-0000-0000-000050980000}"/>
    <cellStyle name="Normal 72 7 2" xfId="12933" xr:uid="{00000000-0005-0000-0000-000051980000}"/>
    <cellStyle name="Normal 72 7 2 2" xfId="43264" xr:uid="{00000000-0005-0000-0000-000052980000}"/>
    <cellStyle name="Normal 72 7 2 3" xfId="28031" xr:uid="{00000000-0005-0000-0000-000053980000}"/>
    <cellStyle name="Normal 72 7 3" xfId="7913" xr:uid="{00000000-0005-0000-0000-000054980000}"/>
    <cellStyle name="Normal 72 7 3 2" xfId="38247" xr:uid="{00000000-0005-0000-0000-000055980000}"/>
    <cellStyle name="Normal 72 7 3 3" xfId="23014" xr:uid="{00000000-0005-0000-0000-000056980000}"/>
    <cellStyle name="Normal 72 7 4" xfId="33234" xr:uid="{00000000-0005-0000-0000-000057980000}"/>
    <cellStyle name="Normal 72 7 5" xfId="18001" xr:uid="{00000000-0005-0000-0000-000058980000}"/>
    <cellStyle name="Normal 72 8" xfId="4550" xr:uid="{00000000-0005-0000-0000-000059980000}"/>
    <cellStyle name="Normal 72 8 2" xfId="14604" xr:uid="{00000000-0005-0000-0000-00005A980000}"/>
    <cellStyle name="Normal 72 8 2 2" xfId="44935" xr:uid="{00000000-0005-0000-0000-00005B980000}"/>
    <cellStyle name="Normal 72 8 2 3" xfId="29702" xr:uid="{00000000-0005-0000-0000-00005C980000}"/>
    <cellStyle name="Normal 72 8 3" xfId="9584" xr:uid="{00000000-0005-0000-0000-00005D980000}"/>
    <cellStyle name="Normal 72 8 3 2" xfId="39918" xr:uid="{00000000-0005-0000-0000-00005E980000}"/>
    <cellStyle name="Normal 72 8 3 3" xfId="24685" xr:uid="{00000000-0005-0000-0000-00005F980000}"/>
    <cellStyle name="Normal 72 8 4" xfId="34905" xr:uid="{00000000-0005-0000-0000-000060980000}"/>
    <cellStyle name="Normal 72 8 5" xfId="19672" xr:uid="{00000000-0005-0000-0000-000061980000}"/>
    <cellStyle name="Normal 72 9" xfId="11260" xr:uid="{00000000-0005-0000-0000-000062980000}"/>
    <cellStyle name="Normal 72 9 2" xfId="41593" xr:uid="{00000000-0005-0000-0000-000063980000}"/>
    <cellStyle name="Normal 72 9 3" xfId="26360" xr:uid="{00000000-0005-0000-0000-000064980000}"/>
    <cellStyle name="Normal 73" xfId="907" xr:uid="{00000000-0005-0000-0000-000065980000}"/>
    <cellStyle name="Normal 73 10" xfId="6240" xr:uid="{00000000-0005-0000-0000-000066980000}"/>
    <cellStyle name="Normal 73 10 2" xfId="36577" xr:uid="{00000000-0005-0000-0000-000067980000}"/>
    <cellStyle name="Normal 73 10 3" xfId="21344" xr:uid="{00000000-0005-0000-0000-000068980000}"/>
    <cellStyle name="Normal 73 11" xfId="31568" xr:uid="{00000000-0005-0000-0000-000069980000}"/>
    <cellStyle name="Normal 73 12" xfId="16329" xr:uid="{00000000-0005-0000-0000-00006A980000}"/>
    <cellStyle name="Normal 73 2" xfId="1204" xr:uid="{00000000-0005-0000-0000-00006B980000}"/>
    <cellStyle name="Normal 73 2 10" xfId="31619" xr:uid="{00000000-0005-0000-0000-00006C980000}"/>
    <cellStyle name="Normal 73 2 11" xfId="16383" xr:uid="{00000000-0005-0000-0000-00006D980000}"/>
    <cellStyle name="Normal 73 2 2" xfId="1312" xr:uid="{00000000-0005-0000-0000-00006E980000}"/>
    <cellStyle name="Normal 73 2 2 10" xfId="16487" xr:uid="{00000000-0005-0000-0000-00006F980000}"/>
    <cellStyle name="Normal 73 2 2 2" xfId="1529" xr:uid="{00000000-0005-0000-0000-000070980000}"/>
    <cellStyle name="Normal 73 2 2 2 2" xfId="1950" xr:uid="{00000000-0005-0000-0000-000071980000}"/>
    <cellStyle name="Normal 73 2 2 2 2 2" xfId="2789" xr:uid="{00000000-0005-0000-0000-000072980000}"/>
    <cellStyle name="Normal 73 2 2 2 2 2 2" xfId="4479" xr:uid="{00000000-0005-0000-0000-000073980000}"/>
    <cellStyle name="Normal 73 2 2 2 2 2 2 2" xfId="14552" xr:uid="{00000000-0005-0000-0000-000074980000}"/>
    <cellStyle name="Normal 73 2 2 2 2 2 2 2 2" xfId="44883" xr:uid="{00000000-0005-0000-0000-000075980000}"/>
    <cellStyle name="Normal 73 2 2 2 2 2 2 2 3" xfId="29650" xr:uid="{00000000-0005-0000-0000-000076980000}"/>
    <cellStyle name="Normal 73 2 2 2 2 2 2 3" xfId="9532" xr:uid="{00000000-0005-0000-0000-000077980000}"/>
    <cellStyle name="Normal 73 2 2 2 2 2 2 3 2" xfId="39866" xr:uid="{00000000-0005-0000-0000-000078980000}"/>
    <cellStyle name="Normal 73 2 2 2 2 2 2 3 3" xfId="24633" xr:uid="{00000000-0005-0000-0000-000079980000}"/>
    <cellStyle name="Normal 73 2 2 2 2 2 2 4" xfId="34853" xr:uid="{00000000-0005-0000-0000-00007A980000}"/>
    <cellStyle name="Normal 73 2 2 2 2 2 2 5" xfId="19620" xr:uid="{00000000-0005-0000-0000-00007B980000}"/>
    <cellStyle name="Normal 73 2 2 2 2 2 3" xfId="6171" xr:uid="{00000000-0005-0000-0000-00007C980000}"/>
    <cellStyle name="Normal 73 2 2 2 2 2 3 2" xfId="16223" xr:uid="{00000000-0005-0000-0000-00007D980000}"/>
    <cellStyle name="Normal 73 2 2 2 2 2 3 2 2" xfId="46554" xr:uid="{00000000-0005-0000-0000-00007E980000}"/>
    <cellStyle name="Normal 73 2 2 2 2 2 3 2 3" xfId="31321" xr:uid="{00000000-0005-0000-0000-00007F980000}"/>
    <cellStyle name="Normal 73 2 2 2 2 2 3 3" xfId="11203" xr:uid="{00000000-0005-0000-0000-000080980000}"/>
    <cellStyle name="Normal 73 2 2 2 2 2 3 3 2" xfId="41537" xr:uid="{00000000-0005-0000-0000-000081980000}"/>
    <cellStyle name="Normal 73 2 2 2 2 2 3 3 3" xfId="26304" xr:uid="{00000000-0005-0000-0000-000082980000}"/>
    <cellStyle name="Normal 73 2 2 2 2 2 3 4" xfId="36524" xr:uid="{00000000-0005-0000-0000-000083980000}"/>
    <cellStyle name="Normal 73 2 2 2 2 2 3 5" xfId="21291" xr:uid="{00000000-0005-0000-0000-000084980000}"/>
    <cellStyle name="Normal 73 2 2 2 2 2 4" xfId="12881" xr:uid="{00000000-0005-0000-0000-000085980000}"/>
    <cellStyle name="Normal 73 2 2 2 2 2 4 2" xfId="43212" xr:uid="{00000000-0005-0000-0000-000086980000}"/>
    <cellStyle name="Normal 73 2 2 2 2 2 4 3" xfId="27979" xr:uid="{00000000-0005-0000-0000-000087980000}"/>
    <cellStyle name="Normal 73 2 2 2 2 2 5" xfId="7860" xr:uid="{00000000-0005-0000-0000-000088980000}"/>
    <cellStyle name="Normal 73 2 2 2 2 2 5 2" xfId="38195" xr:uid="{00000000-0005-0000-0000-000089980000}"/>
    <cellStyle name="Normal 73 2 2 2 2 2 5 3" xfId="22962" xr:uid="{00000000-0005-0000-0000-00008A980000}"/>
    <cellStyle name="Normal 73 2 2 2 2 2 6" xfId="33183" xr:uid="{00000000-0005-0000-0000-00008B980000}"/>
    <cellStyle name="Normal 73 2 2 2 2 2 7" xfId="17949" xr:uid="{00000000-0005-0000-0000-00008C980000}"/>
    <cellStyle name="Normal 73 2 2 2 2 3" xfId="3642" xr:uid="{00000000-0005-0000-0000-00008D980000}"/>
    <cellStyle name="Normal 73 2 2 2 2 3 2" xfId="13716" xr:uid="{00000000-0005-0000-0000-00008E980000}"/>
    <cellStyle name="Normal 73 2 2 2 2 3 2 2" xfId="44047" xr:uid="{00000000-0005-0000-0000-00008F980000}"/>
    <cellStyle name="Normal 73 2 2 2 2 3 2 3" xfId="28814" xr:uid="{00000000-0005-0000-0000-000090980000}"/>
    <cellStyle name="Normal 73 2 2 2 2 3 3" xfId="8696" xr:uid="{00000000-0005-0000-0000-000091980000}"/>
    <cellStyle name="Normal 73 2 2 2 2 3 3 2" xfId="39030" xr:uid="{00000000-0005-0000-0000-000092980000}"/>
    <cellStyle name="Normal 73 2 2 2 2 3 3 3" xfId="23797" xr:uid="{00000000-0005-0000-0000-000093980000}"/>
    <cellStyle name="Normal 73 2 2 2 2 3 4" xfId="34017" xr:uid="{00000000-0005-0000-0000-000094980000}"/>
    <cellStyle name="Normal 73 2 2 2 2 3 5" xfId="18784" xr:uid="{00000000-0005-0000-0000-000095980000}"/>
    <cellStyle name="Normal 73 2 2 2 2 4" xfId="5335" xr:uid="{00000000-0005-0000-0000-000096980000}"/>
    <cellStyle name="Normal 73 2 2 2 2 4 2" xfId="15387" xr:uid="{00000000-0005-0000-0000-000097980000}"/>
    <cellStyle name="Normal 73 2 2 2 2 4 2 2" xfId="45718" xr:uid="{00000000-0005-0000-0000-000098980000}"/>
    <cellStyle name="Normal 73 2 2 2 2 4 2 3" xfId="30485" xr:uid="{00000000-0005-0000-0000-000099980000}"/>
    <cellStyle name="Normal 73 2 2 2 2 4 3" xfId="10367" xr:uid="{00000000-0005-0000-0000-00009A980000}"/>
    <cellStyle name="Normal 73 2 2 2 2 4 3 2" xfId="40701" xr:uid="{00000000-0005-0000-0000-00009B980000}"/>
    <cellStyle name="Normal 73 2 2 2 2 4 3 3" xfId="25468" xr:uid="{00000000-0005-0000-0000-00009C980000}"/>
    <cellStyle name="Normal 73 2 2 2 2 4 4" xfId="35688" xr:uid="{00000000-0005-0000-0000-00009D980000}"/>
    <cellStyle name="Normal 73 2 2 2 2 4 5" xfId="20455" xr:uid="{00000000-0005-0000-0000-00009E980000}"/>
    <cellStyle name="Normal 73 2 2 2 2 5" xfId="12045" xr:uid="{00000000-0005-0000-0000-00009F980000}"/>
    <cellStyle name="Normal 73 2 2 2 2 5 2" xfId="42376" xr:uid="{00000000-0005-0000-0000-0000A0980000}"/>
    <cellStyle name="Normal 73 2 2 2 2 5 3" xfId="27143" xr:uid="{00000000-0005-0000-0000-0000A1980000}"/>
    <cellStyle name="Normal 73 2 2 2 2 6" xfId="7024" xr:uid="{00000000-0005-0000-0000-0000A2980000}"/>
    <cellStyle name="Normal 73 2 2 2 2 6 2" xfId="37359" xr:uid="{00000000-0005-0000-0000-0000A3980000}"/>
    <cellStyle name="Normal 73 2 2 2 2 6 3" xfId="22126" xr:uid="{00000000-0005-0000-0000-0000A4980000}"/>
    <cellStyle name="Normal 73 2 2 2 2 7" xfId="32347" xr:uid="{00000000-0005-0000-0000-0000A5980000}"/>
    <cellStyle name="Normal 73 2 2 2 2 8" xfId="17113" xr:uid="{00000000-0005-0000-0000-0000A6980000}"/>
    <cellStyle name="Normal 73 2 2 2 3" xfId="2371" xr:uid="{00000000-0005-0000-0000-0000A7980000}"/>
    <cellStyle name="Normal 73 2 2 2 3 2" xfId="4061" xr:uid="{00000000-0005-0000-0000-0000A8980000}"/>
    <cellStyle name="Normal 73 2 2 2 3 2 2" xfId="14134" xr:uid="{00000000-0005-0000-0000-0000A9980000}"/>
    <cellStyle name="Normal 73 2 2 2 3 2 2 2" xfId="44465" xr:uid="{00000000-0005-0000-0000-0000AA980000}"/>
    <cellStyle name="Normal 73 2 2 2 3 2 2 3" xfId="29232" xr:uid="{00000000-0005-0000-0000-0000AB980000}"/>
    <cellStyle name="Normal 73 2 2 2 3 2 3" xfId="9114" xr:uid="{00000000-0005-0000-0000-0000AC980000}"/>
    <cellStyle name="Normal 73 2 2 2 3 2 3 2" xfId="39448" xr:uid="{00000000-0005-0000-0000-0000AD980000}"/>
    <cellStyle name="Normal 73 2 2 2 3 2 3 3" xfId="24215" xr:uid="{00000000-0005-0000-0000-0000AE980000}"/>
    <cellStyle name="Normal 73 2 2 2 3 2 4" xfId="34435" xr:uid="{00000000-0005-0000-0000-0000AF980000}"/>
    <cellStyle name="Normal 73 2 2 2 3 2 5" xfId="19202" xr:uid="{00000000-0005-0000-0000-0000B0980000}"/>
    <cellStyle name="Normal 73 2 2 2 3 3" xfId="5753" xr:uid="{00000000-0005-0000-0000-0000B1980000}"/>
    <cellStyle name="Normal 73 2 2 2 3 3 2" xfId="15805" xr:uid="{00000000-0005-0000-0000-0000B2980000}"/>
    <cellStyle name="Normal 73 2 2 2 3 3 2 2" xfId="46136" xr:uid="{00000000-0005-0000-0000-0000B3980000}"/>
    <cellStyle name="Normal 73 2 2 2 3 3 2 3" xfId="30903" xr:uid="{00000000-0005-0000-0000-0000B4980000}"/>
    <cellStyle name="Normal 73 2 2 2 3 3 3" xfId="10785" xr:uid="{00000000-0005-0000-0000-0000B5980000}"/>
    <cellStyle name="Normal 73 2 2 2 3 3 3 2" xfId="41119" xr:uid="{00000000-0005-0000-0000-0000B6980000}"/>
    <cellStyle name="Normal 73 2 2 2 3 3 3 3" xfId="25886" xr:uid="{00000000-0005-0000-0000-0000B7980000}"/>
    <cellStyle name="Normal 73 2 2 2 3 3 4" xfId="36106" xr:uid="{00000000-0005-0000-0000-0000B8980000}"/>
    <cellStyle name="Normal 73 2 2 2 3 3 5" xfId="20873" xr:uid="{00000000-0005-0000-0000-0000B9980000}"/>
    <cellStyle name="Normal 73 2 2 2 3 4" xfId="12463" xr:uid="{00000000-0005-0000-0000-0000BA980000}"/>
    <cellStyle name="Normal 73 2 2 2 3 4 2" xfId="42794" xr:uid="{00000000-0005-0000-0000-0000BB980000}"/>
    <cellStyle name="Normal 73 2 2 2 3 4 3" xfId="27561" xr:uid="{00000000-0005-0000-0000-0000BC980000}"/>
    <cellStyle name="Normal 73 2 2 2 3 5" xfId="7442" xr:uid="{00000000-0005-0000-0000-0000BD980000}"/>
    <cellStyle name="Normal 73 2 2 2 3 5 2" xfId="37777" xr:uid="{00000000-0005-0000-0000-0000BE980000}"/>
    <cellStyle name="Normal 73 2 2 2 3 5 3" xfId="22544" xr:uid="{00000000-0005-0000-0000-0000BF980000}"/>
    <cellStyle name="Normal 73 2 2 2 3 6" xfId="32765" xr:uid="{00000000-0005-0000-0000-0000C0980000}"/>
    <cellStyle name="Normal 73 2 2 2 3 7" xfId="17531" xr:uid="{00000000-0005-0000-0000-0000C1980000}"/>
    <cellStyle name="Normal 73 2 2 2 4" xfId="3224" xr:uid="{00000000-0005-0000-0000-0000C2980000}"/>
    <cellStyle name="Normal 73 2 2 2 4 2" xfId="13298" xr:uid="{00000000-0005-0000-0000-0000C3980000}"/>
    <cellStyle name="Normal 73 2 2 2 4 2 2" xfId="43629" xr:uid="{00000000-0005-0000-0000-0000C4980000}"/>
    <cellStyle name="Normal 73 2 2 2 4 2 3" xfId="28396" xr:uid="{00000000-0005-0000-0000-0000C5980000}"/>
    <cellStyle name="Normal 73 2 2 2 4 3" xfId="8278" xr:uid="{00000000-0005-0000-0000-0000C6980000}"/>
    <cellStyle name="Normal 73 2 2 2 4 3 2" xfId="38612" xr:uid="{00000000-0005-0000-0000-0000C7980000}"/>
    <cellStyle name="Normal 73 2 2 2 4 3 3" xfId="23379" xr:uid="{00000000-0005-0000-0000-0000C8980000}"/>
    <cellStyle name="Normal 73 2 2 2 4 4" xfId="33599" xr:uid="{00000000-0005-0000-0000-0000C9980000}"/>
    <cellStyle name="Normal 73 2 2 2 4 5" xfId="18366" xr:uid="{00000000-0005-0000-0000-0000CA980000}"/>
    <cellStyle name="Normal 73 2 2 2 5" xfId="4917" xr:uid="{00000000-0005-0000-0000-0000CB980000}"/>
    <cellStyle name="Normal 73 2 2 2 5 2" xfId="14969" xr:uid="{00000000-0005-0000-0000-0000CC980000}"/>
    <cellStyle name="Normal 73 2 2 2 5 2 2" xfId="45300" xr:uid="{00000000-0005-0000-0000-0000CD980000}"/>
    <cellStyle name="Normal 73 2 2 2 5 2 3" xfId="30067" xr:uid="{00000000-0005-0000-0000-0000CE980000}"/>
    <cellStyle name="Normal 73 2 2 2 5 3" xfId="9949" xr:uid="{00000000-0005-0000-0000-0000CF980000}"/>
    <cellStyle name="Normal 73 2 2 2 5 3 2" xfId="40283" xr:uid="{00000000-0005-0000-0000-0000D0980000}"/>
    <cellStyle name="Normal 73 2 2 2 5 3 3" xfId="25050" xr:uid="{00000000-0005-0000-0000-0000D1980000}"/>
    <cellStyle name="Normal 73 2 2 2 5 4" xfId="35270" xr:uid="{00000000-0005-0000-0000-0000D2980000}"/>
    <cellStyle name="Normal 73 2 2 2 5 5" xfId="20037" xr:uid="{00000000-0005-0000-0000-0000D3980000}"/>
    <cellStyle name="Normal 73 2 2 2 6" xfId="11627" xr:uid="{00000000-0005-0000-0000-0000D4980000}"/>
    <cellStyle name="Normal 73 2 2 2 6 2" xfId="41958" xr:uid="{00000000-0005-0000-0000-0000D5980000}"/>
    <cellStyle name="Normal 73 2 2 2 6 3" xfId="26725" xr:uid="{00000000-0005-0000-0000-0000D6980000}"/>
    <cellStyle name="Normal 73 2 2 2 7" xfId="6606" xr:uid="{00000000-0005-0000-0000-0000D7980000}"/>
    <cellStyle name="Normal 73 2 2 2 7 2" xfId="36941" xr:uid="{00000000-0005-0000-0000-0000D8980000}"/>
    <cellStyle name="Normal 73 2 2 2 7 3" xfId="21708" xr:uid="{00000000-0005-0000-0000-0000D9980000}"/>
    <cellStyle name="Normal 73 2 2 2 8" xfId="31929" xr:uid="{00000000-0005-0000-0000-0000DA980000}"/>
    <cellStyle name="Normal 73 2 2 2 9" xfId="16695" xr:uid="{00000000-0005-0000-0000-0000DB980000}"/>
    <cellStyle name="Normal 73 2 2 3" xfId="1742" xr:uid="{00000000-0005-0000-0000-0000DC980000}"/>
    <cellStyle name="Normal 73 2 2 3 2" xfId="2581" xr:uid="{00000000-0005-0000-0000-0000DD980000}"/>
    <cellStyle name="Normal 73 2 2 3 2 2" xfId="4271" xr:uid="{00000000-0005-0000-0000-0000DE980000}"/>
    <cellStyle name="Normal 73 2 2 3 2 2 2" xfId="14344" xr:uid="{00000000-0005-0000-0000-0000DF980000}"/>
    <cellStyle name="Normal 73 2 2 3 2 2 2 2" xfId="44675" xr:uid="{00000000-0005-0000-0000-0000E0980000}"/>
    <cellStyle name="Normal 73 2 2 3 2 2 2 3" xfId="29442" xr:uid="{00000000-0005-0000-0000-0000E1980000}"/>
    <cellStyle name="Normal 73 2 2 3 2 2 3" xfId="9324" xr:uid="{00000000-0005-0000-0000-0000E2980000}"/>
    <cellStyle name="Normal 73 2 2 3 2 2 3 2" xfId="39658" xr:uid="{00000000-0005-0000-0000-0000E3980000}"/>
    <cellStyle name="Normal 73 2 2 3 2 2 3 3" xfId="24425" xr:uid="{00000000-0005-0000-0000-0000E4980000}"/>
    <cellStyle name="Normal 73 2 2 3 2 2 4" xfId="34645" xr:uid="{00000000-0005-0000-0000-0000E5980000}"/>
    <cellStyle name="Normal 73 2 2 3 2 2 5" xfId="19412" xr:uid="{00000000-0005-0000-0000-0000E6980000}"/>
    <cellStyle name="Normal 73 2 2 3 2 3" xfId="5963" xr:uid="{00000000-0005-0000-0000-0000E7980000}"/>
    <cellStyle name="Normal 73 2 2 3 2 3 2" xfId="16015" xr:uid="{00000000-0005-0000-0000-0000E8980000}"/>
    <cellStyle name="Normal 73 2 2 3 2 3 2 2" xfId="46346" xr:uid="{00000000-0005-0000-0000-0000E9980000}"/>
    <cellStyle name="Normal 73 2 2 3 2 3 2 3" xfId="31113" xr:uid="{00000000-0005-0000-0000-0000EA980000}"/>
    <cellStyle name="Normal 73 2 2 3 2 3 3" xfId="10995" xr:uid="{00000000-0005-0000-0000-0000EB980000}"/>
    <cellStyle name="Normal 73 2 2 3 2 3 3 2" xfId="41329" xr:uid="{00000000-0005-0000-0000-0000EC980000}"/>
    <cellStyle name="Normal 73 2 2 3 2 3 3 3" xfId="26096" xr:uid="{00000000-0005-0000-0000-0000ED980000}"/>
    <cellStyle name="Normal 73 2 2 3 2 3 4" xfId="36316" xr:uid="{00000000-0005-0000-0000-0000EE980000}"/>
    <cellStyle name="Normal 73 2 2 3 2 3 5" xfId="21083" xr:uid="{00000000-0005-0000-0000-0000EF980000}"/>
    <cellStyle name="Normal 73 2 2 3 2 4" xfId="12673" xr:uid="{00000000-0005-0000-0000-0000F0980000}"/>
    <cellStyle name="Normal 73 2 2 3 2 4 2" xfId="43004" xr:uid="{00000000-0005-0000-0000-0000F1980000}"/>
    <cellStyle name="Normal 73 2 2 3 2 4 3" xfId="27771" xr:uid="{00000000-0005-0000-0000-0000F2980000}"/>
    <cellStyle name="Normal 73 2 2 3 2 5" xfId="7652" xr:uid="{00000000-0005-0000-0000-0000F3980000}"/>
    <cellStyle name="Normal 73 2 2 3 2 5 2" xfId="37987" xr:uid="{00000000-0005-0000-0000-0000F4980000}"/>
    <cellStyle name="Normal 73 2 2 3 2 5 3" xfId="22754" xr:uid="{00000000-0005-0000-0000-0000F5980000}"/>
    <cellStyle name="Normal 73 2 2 3 2 6" xfId="32975" xr:uid="{00000000-0005-0000-0000-0000F6980000}"/>
    <cellStyle name="Normal 73 2 2 3 2 7" xfId="17741" xr:uid="{00000000-0005-0000-0000-0000F7980000}"/>
    <cellStyle name="Normal 73 2 2 3 3" xfId="3434" xr:uid="{00000000-0005-0000-0000-0000F8980000}"/>
    <cellStyle name="Normal 73 2 2 3 3 2" xfId="13508" xr:uid="{00000000-0005-0000-0000-0000F9980000}"/>
    <cellStyle name="Normal 73 2 2 3 3 2 2" xfId="43839" xr:uid="{00000000-0005-0000-0000-0000FA980000}"/>
    <cellStyle name="Normal 73 2 2 3 3 2 3" xfId="28606" xr:uid="{00000000-0005-0000-0000-0000FB980000}"/>
    <cellStyle name="Normal 73 2 2 3 3 3" xfId="8488" xr:uid="{00000000-0005-0000-0000-0000FC980000}"/>
    <cellStyle name="Normal 73 2 2 3 3 3 2" xfId="38822" xr:uid="{00000000-0005-0000-0000-0000FD980000}"/>
    <cellStyle name="Normal 73 2 2 3 3 3 3" xfId="23589" xr:uid="{00000000-0005-0000-0000-0000FE980000}"/>
    <cellStyle name="Normal 73 2 2 3 3 4" xfId="33809" xr:uid="{00000000-0005-0000-0000-0000FF980000}"/>
    <cellStyle name="Normal 73 2 2 3 3 5" xfId="18576" xr:uid="{00000000-0005-0000-0000-000000990000}"/>
    <cellStyle name="Normal 73 2 2 3 4" xfId="5127" xr:uid="{00000000-0005-0000-0000-000001990000}"/>
    <cellStyle name="Normal 73 2 2 3 4 2" xfId="15179" xr:uid="{00000000-0005-0000-0000-000002990000}"/>
    <cellStyle name="Normal 73 2 2 3 4 2 2" xfId="45510" xr:uid="{00000000-0005-0000-0000-000003990000}"/>
    <cellStyle name="Normal 73 2 2 3 4 2 3" xfId="30277" xr:uid="{00000000-0005-0000-0000-000004990000}"/>
    <cellStyle name="Normal 73 2 2 3 4 3" xfId="10159" xr:uid="{00000000-0005-0000-0000-000005990000}"/>
    <cellStyle name="Normal 73 2 2 3 4 3 2" xfId="40493" xr:uid="{00000000-0005-0000-0000-000006990000}"/>
    <cellStyle name="Normal 73 2 2 3 4 3 3" xfId="25260" xr:uid="{00000000-0005-0000-0000-000007990000}"/>
    <cellStyle name="Normal 73 2 2 3 4 4" xfId="35480" xr:uid="{00000000-0005-0000-0000-000008990000}"/>
    <cellStyle name="Normal 73 2 2 3 4 5" xfId="20247" xr:uid="{00000000-0005-0000-0000-000009990000}"/>
    <cellStyle name="Normal 73 2 2 3 5" xfId="11837" xr:uid="{00000000-0005-0000-0000-00000A990000}"/>
    <cellStyle name="Normal 73 2 2 3 5 2" xfId="42168" xr:uid="{00000000-0005-0000-0000-00000B990000}"/>
    <cellStyle name="Normal 73 2 2 3 5 3" xfId="26935" xr:uid="{00000000-0005-0000-0000-00000C990000}"/>
    <cellStyle name="Normal 73 2 2 3 6" xfId="6816" xr:uid="{00000000-0005-0000-0000-00000D990000}"/>
    <cellStyle name="Normal 73 2 2 3 6 2" xfId="37151" xr:uid="{00000000-0005-0000-0000-00000E990000}"/>
    <cellStyle name="Normal 73 2 2 3 6 3" xfId="21918" xr:uid="{00000000-0005-0000-0000-00000F990000}"/>
    <cellStyle name="Normal 73 2 2 3 7" xfId="32139" xr:uid="{00000000-0005-0000-0000-000010990000}"/>
    <cellStyle name="Normal 73 2 2 3 8" xfId="16905" xr:uid="{00000000-0005-0000-0000-000011990000}"/>
    <cellStyle name="Normal 73 2 2 4" xfId="2163" xr:uid="{00000000-0005-0000-0000-000012990000}"/>
    <cellStyle name="Normal 73 2 2 4 2" xfId="3853" xr:uid="{00000000-0005-0000-0000-000013990000}"/>
    <cellStyle name="Normal 73 2 2 4 2 2" xfId="13926" xr:uid="{00000000-0005-0000-0000-000014990000}"/>
    <cellStyle name="Normal 73 2 2 4 2 2 2" xfId="44257" xr:uid="{00000000-0005-0000-0000-000015990000}"/>
    <cellStyle name="Normal 73 2 2 4 2 2 3" xfId="29024" xr:uid="{00000000-0005-0000-0000-000016990000}"/>
    <cellStyle name="Normal 73 2 2 4 2 3" xfId="8906" xr:uid="{00000000-0005-0000-0000-000017990000}"/>
    <cellStyle name="Normal 73 2 2 4 2 3 2" xfId="39240" xr:uid="{00000000-0005-0000-0000-000018990000}"/>
    <cellStyle name="Normal 73 2 2 4 2 3 3" xfId="24007" xr:uid="{00000000-0005-0000-0000-000019990000}"/>
    <cellStyle name="Normal 73 2 2 4 2 4" xfId="34227" xr:uid="{00000000-0005-0000-0000-00001A990000}"/>
    <cellStyle name="Normal 73 2 2 4 2 5" xfId="18994" xr:uid="{00000000-0005-0000-0000-00001B990000}"/>
    <cellStyle name="Normal 73 2 2 4 3" xfId="5545" xr:uid="{00000000-0005-0000-0000-00001C990000}"/>
    <cellStyle name="Normal 73 2 2 4 3 2" xfId="15597" xr:uid="{00000000-0005-0000-0000-00001D990000}"/>
    <cellStyle name="Normal 73 2 2 4 3 2 2" xfId="45928" xr:uid="{00000000-0005-0000-0000-00001E990000}"/>
    <cellStyle name="Normal 73 2 2 4 3 2 3" xfId="30695" xr:uid="{00000000-0005-0000-0000-00001F990000}"/>
    <cellStyle name="Normal 73 2 2 4 3 3" xfId="10577" xr:uid="{00000000-0005-0000-0000-000020990000}"/>
    <cellStyle name="Normal 73 2 2 4 3 3 2" xfId="40911" xr:uid="{00000000-0005-0000-0000-000021990000}"/>
    <cellStyle name="Normal 73 2 2 4 3 3 3" xfId="25678" xr:uid="{00000000-0005-0000-0000-000022990000}"/>
    <cellStyle name="Normal 73 2 2 4 3 4" xfId="35898" xr:uid="{00000000-0005-0000-0000-000023990000}"/>
    <cellStyle name="Normal 73 2 2 4 3 5" xfId="20665" xr:uid="{00000000-0005-0000-0000-000024990000}"/>
    <cellStyle name="Normal 73 2 2 4 4" xfId="12255" xr:uid="{00000000-0005-0000-0000-000025990000}"/>
    <cellStyle name="Normal 73 2 2 4 4 2" xfId="42586" xr:uid="{00000000-0005-0000-0000-000026990000}"/>
    <cellStyle name="Normal 73 2 2 4 4 3" xfId="27353" xr:uid="{00000000-0005-0000-0000-000027990000}"/>
    <cellStyle name="Normal 73 2 2 4 5" xfId="7234" xr:uid="{00000000-0005-0000-0000-000028990000}"/>
    <cellStyle name="Normal 73 2 2 4 5 2" xfId="37569" xr:uid="{00000000-0005-0000-0000-000029990000}"/>
    <cellStyle name="Normal 73 2 2 4 5 3" xfId="22336" xr:uid="{00000000-0005-0000-0000-00002A990000}"/>
    <cellStyle name="Normal 73 2 2 4 6" xfId="32557" xr:uid="{00000000-0005-0000-0000-00002B990000}"/>
    <cellStyle name="Normal 73 2 2 4 7" xfId="17323" xr:uid="{00000000-0005-0000-0000-00002C990000}"/>
    <cellStyle name="Normal 73 2 2 5" xfId="3016" xr:uid="{00000000-0005-0000-0000-00002D990000}"/>
    <cellStyle name="Normal 73 2 2 5 2" xfId="13090" xr:uid="{00000000-0005-0000-0000-00002E990000}"/>
    <cellStyle name="Normal 73 2 2 5 2 2" xfId="43421" xr:uid="{00000000-0005-0000-0000-00002F990000}"/>
    <cellStyle name="Normal 73 2 2 5 2 3" xfId="28188" xr:uid="{00000000-0005-0000-0000-000030990000}"/>
    <cellStyle name="Normal 73 2 2 5 3" xfId="8070" xr:uid="{00000000-0005-0000-0000-000031990000}"/>
    <cellStyle name="Normal 73 2 2 5 3 2" xfId="38404" xr:uid="{00000000-0005-0000-0000-000032990000}"/>
    <cellStyle name="Normal 73 2 2 5 3 3" xfId="23171" xr:uid="{00000000-0005-0000-0000-000033990000}"/>
    <cellStyle name="Normal 73 2 2 5 4" xfId="33391" xr:uid="{00000000-0005-0000-0000-000034990000}"/>
    <cellStyle name="Normal 73 2 2 5 5" xfId="18158" xr:uid="{00000000-0005-0000-0000-000035990000}"/>
    <cellStyle name="Normal 73 2 2 6" xfId="4709" xr:uid="{00000000-0005-0000-0000-000036990000}"/>
    <cellStyle name="Normal 73 2 2 6 2" xfId="14761" xr:uid="{00000000-0005-0000-0000-000037990000}"/>
    <cellStyle name="Normal 73 2 2 6 2 2" xfId="45092" xr:uid="{00000000-0005-0000-0000-000038990000}"/>
    <cellStyle name="Normal 73 2 2 6 2 3" xfId="29859" xr:uid="{00000000-0005-0000-0000-000039990000}"/>
    <cellStyle name="Normal 73 2 2 6 3" xfId="9741" xr:uid="{00000000-0005-0000-0000-00003A990000}"/>
    <cellStyle name="Normal 73 2 2 6 3 2" xfId="40075" xr:uid="{00000000-0005-0000-0000-00003B990000}"/>
    <cellStyle name="Normal 73 2 2 6 3 3" xfId="24842" xr:uid="{00000000-0005-0000-0000-00003C990000}"/>
    <cellStyle name="Normal 73 2 2 6 4" xfId="35062" xr:uid="{00000000-0005-0000-0000-00003D990000}"/>
    <cellStyle name="Normal 73 2 2 6 5" xfId="19829" xr:uid="{00000000-0005-0000-0000-00003E990000}"/>
    <cellStyle name="Normal 73 2 2 7" xfId="11419" xr:uid="{00000000-0005-0000-0000-00003F990000}"/>
    <cellStyle name="Normal 73 2 2 7 2" xfId="41750" xr:uid="{00000000-0005-0000-0000-000040990000}"/>
    <cellStyle name="Normal 73 2 2 7 3" xfId="26517" xr:uid="{00000000-0005-0000-0000-000041990000}"/>
    <cellStyle name="Normal 73 2 2 8" xfId="6398" xr:uid="{00000000-0005-0000-0000-000042990000}"/>
    <cellStyle name="Normal 73 2 2 8 2" xfId="36733" xr:uid="{00000000-0005-0000-0000-000043990000}"/>
    <cellStyle name="Normal 73 2 2 8 3" xfId="21500" xr:uid="{00000000-0005-0000-0000-000044990000}"/>
    <cellStyle name="Normal 73 2 2 9" xfId="31721" xr:uid="{00000000-0005-0000-0000-000045990000}"/>
    <cellStyle name="Normal 73 2 3" xfId="1425" xr:uid="{00000000-0005-0000-0000-000046990000}"/>
    <cellStyle name="Normal 73 2 3 2" xfId="1846" xr:uid="{00000000-0005-0000-0000-000047990000}"/>
    <cellStyle name="Normal 73 2 3 2 2" xfId="2685" xr:uid="{00000000-0005-0000-0000-000048990000}"/>
    <cellStyle name="Normal 73 2 3 2 2 2" xfId="4375" xr:uid="{00000000-0005-0000-0000-000049990000}"/>
    <cellStyle name="Normal 73 2 3 2 2 2 2" xfId="14448" xr:uid="{00000000-0005-0000-0000-00004A990000}"/>
    <cellStyle name="Normal 73 2 3 2 2 2 2 2" xfId="44779" xr:uid="{00000000-0005-0000-0000-00004B990000}"/>
    <cellStyle name="Normal 73 2 3 2 2 2 2 3" xfId="29546" xr:uid="{00000000-0005-0000-0000-00004C990000}"/>
    <cellStyle name="Normal 73 2 3 2 2 2 3" xfId="9428" xr:uid="{00000000-0005-0000-0000-00004D990000}"/>
    <cellStyle name="Normal 73 2 3 2 2 2 3 2" xfId="39762" xr:uid="{00000000-0005-0000-0000-00004E990000}"/>
    <cellStyle name="Normal 73 2 3 2 2 2 3 3" xfId="24529" xr:uid="{00000000-0005-0000-0000-00004F990000}"/>
    <cellStyle name="Normal 73 2 3 2 2 2 4" xfId="34749" xr:uid="{00000000-0005-0000-0000-000050990000}"/>
    <cellStyle name="Normal 73 2 3 2 2 2 5" xfId="19516" xr:uid="{00000000-0005-0000-0000-000051990000}"/>
    <cellStyle name="Normal 73 2 3 2 2 3" xfId="6067" xr:uid="{00000000-0005-0000-0000-000052990000}"/>
    <cellStyle name="Normal 73 2 3 2 2 3 2" xfId="16119" xr:uid="{00000000-0005-0000-0000-000053990000}"/>
    <cellStyle name="Normal 73 2 3 2 2 3 2 2" xfId="46450" xr:uid="{00000000-0005-0000-0000-000054990000}"/>
    <cellStyle name="Normal 73 2 3 2 2 3 2 3" xfId="31217" xr:uid="{00000000-0005-0000-0000-000055990000}"/>
    <cellStyle name="Normal 73 2 3 2 2 3 3" xfId="11099" xr:uid="{00000000-0005-0000-0000-000056990000}"/>
    <cellStyle name="Normal 73 2 3 2 2 3 3 2" xfId="41433" xr:uid="{00000000-0005-0000-0000-000057990000}"/>
    <cellStyle name="Normal 73 2 3 2 2 3 3 3" xfId="26200" xr:uid="{00000000-0005-0000-0000-000058990000}"/>
    <cellStyle name="Normal 73 2 3 2 2 3 4" xfId="36420" xr:uid="{00000000-0005-0000-0000-000059990000}"/>
    <cellStyle name="Normal 73 2 3 2 2 3 5" xfId="21187" xr:uid="{00000000-0005-0000-0000-00005A990000}"/>
    <cellStyle name="Normal 73 2 3 2 2 4" xfId="12777" xr:uid="{00000000-0005-0000-0000-00005B990000}"/>
    <cellStyle name="Normal 73 2 3 2 2 4 2" xfId="43108" xr:uid="{00000000-0005-0000-0000-00005C990000}"/>
    <cellStyle name="Normal 73 2 3 2 2 4 3" xfId="27875" xr:uid="{00000000-0005-0000-0000-00005D990000}"/>
    <cellStyle name="Normal 73 2 3 2 2 5" xfId="7756" xr:uid="{00000000-0005-0000-0000-00005E990000}"/>
    <cellStyle name="Normal 73 2 3 2 2 5 2" xfId="38091" xr:uid="{00000000-0005-0000-0000-00005F990000}"/>
    <cellStyle name="Normal 73 2 3 2 2 5 3" xfId="22858" xr:uid="{00000000-0005-0000-0000-000060990000}"/>
    <cellStyle name="Normal 73 2 3 2 2 6" xfId="33079" xr:uid="{00000000-0005-0000-0000-000061990000}"/>
    <cellStyle name="Normal 73 2 3 2 2 7" xfId="17845" xr:uid="{00000000-0005-0000-0000-000062990000}"/>
    <cellStyle name="Normal 73 2 3 2 3" xfId="3538" xr:uid="{00000000-0005-0000-0000-000063990000}"/>
    <cellStyle name="Normal 73 2 3 2 3 2" xfId="13612" xr:uid="{00000000-0005-0000-0000-000064990000}"/>
    <cellStyle name="Normal 73 2 3 2 3 2 2" xfId="43943" xr:uid="{00000000-0005-0000-0000-000065990000}"/>
    <cellStyle name="Normal 73 2 3 2 3 2 3" xfId="28710" xr:uid="{00000000-0005-0000-0000-000066990000}"/>
    <cellStyle name="Normal 73 2 3 2 3 3" xfId="8592" xr:uid="{00000000-0005-0000-0000-000067990000}"/>
    <cellStyle name="Normal 73 2 3 2 3 3 2" xfId="38926" xr:uid="{00000000-0005-0000-0000-000068990000}"/>
    <cellStyle name="Normal 73 2 3 2 3 3 3" xfId="23693" xr:uid="{00000000-0005-0000-0000-000069990000}"/>
    <cellStyle name="Normal 73 2 3 2 3 4" xfId="33913" xr:uid="{00000000-0005-0000-0000-00006A990000}"/>
    <cellStyle name="Normal 73 2 3 2 3 5" xfId="18680" xr:uid="{00000000-0005-0000-0000-00006B990000}"/>
    <cellStyle name="Normal 73 2 3 2 4" xfId="5231" xr:uid="{00000000-0005-0000-0000-00006C990000}"/>
    <cellStyle name="Normal 73 2 3 2 4 2" xfId="15283" xr:uid="{00000000-0005-0000-0000-00006D990000}"/>
    <cellStyle name="Normal 73 2 3 2 4 2 2" xfId="45614" xr:uid="{00000000-0005-0000-0000-00006E990000}"/>
    <cellStyle name="Normal 73 2 3 2 4 2 3" xfId="30381" xr:uid="{00000000-0005-0000-0000-00006F990000}"/>
    <cellStyle name="Normal 73 2 3 2 4 3" xfId="10263" xr:uid="{00000000-0005-0000-0000-000070990000}"/>
    <cellStyle name="Normal 73 2 3 2 4 3 2" xfId="40597" xr:uid="{00000000-0005-0000-0000-000071990000}"/>
    <cellStyle name="Normal 73 2 3 2 4 3 3" xfId="25364" xr:uid="{00000000-0005-0000-0000-000072990000}"/>
    <cellStyle name="Normal 73 2 3 2 4 4" xfId="35584" xr:uid="{00000000-0005-0000-0000-000073990000}"/>
    <cellStyle name="Normal 73 2 3 2 4 5" xfId="20351" xr:uid="{00000000-0005-0000-0000-000074990000}"/>
    <cellStyle name="Normal 73 2 3 2 5" xfId="11941" xr:uid="{00000000-0005-0000-0000-000075990000}"/>
    <cellStyle name="Normal 73 2 3 2 5 2" xfId="42272" xr:uid="{00000000-0005-0000-0000-000076990000}"/>
    <cellStyle name="Normal 73 2 3 2 5 3" xfId="27039" xr:uid="{00000000-0005-0000-0000-000077990000}"/>
    <cellStyle name="Normal 73 2 3 2 6" xfId="6920" xr:uid="{00000000-0005-0000-0000-000078990000}"/>
    <cellStyle name="Normal 73 2 3 2 6 2" xfId="37255" xr:uid="{00000000-0005-0000-0000-000079990000}"/>
    <cellStyle name="Normal 73 2 3 2 6 3" xfId="22022" xr:uid="{00000000-0005-0000-0000-00007A990000}"/>
    <cellStyle name="Normal 73 2 3 2 7" xfId="32243" xr:uid="{00000000-0005-0000-0000-00007B990000}"/>
    <cellStyle name="Normal 73 2 3 2 8" xfId="17009" xr:uid="{00000000-0005-0000-0000-00007C990000}"/>
    <cellStyle name="Normal 73 2 3 3" xfId="2267" xr:uid="{00000000-0005-0000-0000-00007D990000}"/>
    <cellStyle name="Normal 73 2 3 3 2" xfId="3957" xr:uid="{00000000-0005-0000-0000-00007E990000}"/>
    <cellStyle name="Normal 73 2 3 3 2 2" xfId="14030" xr:uid="{00000000-0005-0000-0000-00007F990000}"/>
    <cellStyle name="Normal 73 2 3 3 2 2 2" xfId="44361" xr:uid="{00000000-0005-0000-0000-000080990000}"/>
    <cellStyle name="Normal 73 2 3 3 2 2 3" xfId="29128" xr:uid="{00000000-0005-0000-0000-000081990000}"/>
    <cellStyle name="Normal 73 2 3 3 2 3" xfId="9010" xr:uid="{00000000-0005-0000-0000-000082990000}"/>
    <cellStyle name="Normal 73 2 3 3 2 3 2" xfId="39344" xr:uid="{00000000-0005-0000-0000-000083990000}"/>
    <cellStyle name="Normal 73 2 3 3 2 3 3" xfId="24111" xr:uid="{00000000-0005-0000-0000-000084990000}"/>
    <cellStyle name="Normal 73 2 3 3 2 4" xfId="34331" xr:uid="{00000000-0005-0000-0000-000085990000}"/>
    <cellStyle name="Normal 73 2 3 3 2 5" xfId="19098" xr:uid="{00000000-0005-0000-0000-000086990000}"/>
    <cellStyle name="Normal 73 2 3 3 3" xfId="5649" xr:uid="{00000000-0005-0000-0000-000087990000}"/>
    <cellStyle name="Normal 73 2 3 3 3 2" xfId="15701" xr:uid="{00000000-0005-0000-0000-000088990000}"/>
    <cellStyle name="Normal 73 2 3 3 3 2 2" xfId="46032" xr:uid="{00000000-0005-0000-0000-000089990000}"/>
    <cellStyle name="Normal 73 2 3 3 3 2 3" xfId="30799" xr:uid="{00000000-0005-0000-0000-00008A990000}"/>
    <cellStyle name="Normal 73 2 3 3 3 3" xfId="10681" xr:uid="{00000000-0005-0000-0000-00008B990000}"/>
    <cellStyle name="Normal 73 2 3 3 3 3 2" xfId="41015" xr:uid="{00000000-0005-0000-0000-00008C990000}"/>
    <cellStyle name="Normal 73 2 3 3 3 3 3" xfId="25782" xr:uid="{00000000-0005-0000-0000-00008D990000}"/>
    <cellStyle name="Normal 73 2 3 3 3 4" xfId="36002" xr:uid="{00000000-0005-0000-0000-00008E990000}"/>
    <cellStyle name="Normal 73 2 3 3 3 5" xfId="20769" xr:uid="{00000000-0005-0000-0000-00008F990000}"/>
    <cellStyle name="Normal 73 2 3 3 4" xfId="12359" xr:uid="{00000000-0005-0000-0000-000090990000}"/>
    <cellStyle name="Normal 73 2 3 3 4 2" xfId="42690" xr:uid="{00000000-0005-0000-0000-000091990000}"/>
    <cellStyle name="Normal 73 2 3 3 4 3" xfId="27457" xr:uid="{00000000-0005-0000-0000-000092990000}"/>
    <cellStyle name="Normal 73 2 3 3 5" xfId="7338" xr:uid="{00000000-0005-0000-0000-000093990000}"/>
    <cellStyle name="Normal 73 2 3 3 5 2" xfId="37673" xr:uid="{00000000-0005-0000-0000-000094990000}"/>
    <cellStyle name="Normal 73 2 3 3 5 3" xfId="22440" xr:uid="{00000000-0005-0000-0000-000095990000}"/>
    <cellStyle name="Normal 73 2 3 3 6" xfId="32661" xr:uid="{00000000-0005-0000-0000-000096990000}"/>
    <cellStyle name="Normal 73 2 3 3 7" xfId="17427" xr:uid="{00000000-0005-0000-0000-000097990000}"/>
    <cellStyle name="Normal 73 2 3 4" xfId="3120" xr:uid="{00000000-0005-0000-0000-000098990000}"/>
    <cellStyle name="Normal 73 2 3 4 2" xfId="13194" xr:uid="{00000000-0005-0000-0000-000099990000}"/>
    <cellStyle name="Normal 73 2 3 4 2 2" xfId="43525" xr:uid="{00000000-0005-0000-0000-00009A990000}"/>
    <cellStyle name="Normal 73 2 3 4 2 3" xfId="28292" xr:uid="{00000000-0005-0000-0000-00009B990000}"/>
    <cellStyle name="Normal 73 2 3 4 3" xfId="8174" xr:uid="{00000000-0005-0000-0000-00009C990000}"/>
    <cellStyle name="Normal 73 2 3 4 3 2" xfId="38508" xr:uid="{00000000-0005-0000-0000-00009D990000}"/>
    <cellStyle name="Normal 73 2 3 4 3 3" xfId="23275" xr:uid="{00000000-0005-0000-0000-00009E990000}"/>
    <cellStyle name="Normal 73 2 3 4 4" xfId="33495" xr:uid="{00000000-0005-0000-0000-00009F990000}"/>
    <cellStyle name="Normal 73 2 3 4 5" xfId="18262" xr:uid="{00000000-0005-0000-0000-0000A0990000}"/>
    <cellStyle name="Normal 73 2 3 5" xfId="4813" xr:uid="{00000000-0005-0000-0000-0000A1990000}"/>
    <cellStyle name="Normal 73 2 3 5 2" xfId="14865" xr:uid="{00000000-0005-0000-0000-0000A2990000}"/>
    <cellStyle name="Normal 73 2 3 5 2 2" xfId="45196" xr:uid="{00000000-0005-0000-0000-0000A3990000}"/>
    <cellStyle name="Normal 73 2 3 5 2 3" xfId="29963" xr:uid="{00000000-0005-0000-0000-0000A4990000}"/>
    <cellStyle name="Normal 73 2 3 5 3" xfId="9845" xr:uid="{00000000-0005-0000-0000-0000A5990000}"/>
    <cellStyle name="Normal 73 2 3 5 3 2" xfId="40179" xr:uid="{00000000-0005-0000-0000-0000A6990000}"/>
    <cellStyle name="Normal 73 2 3 5 3 3" xfId="24946" xr:uid="{00000000-0005-0000-0000-0000A7990000}"/>
    <cellStyle name="Normal 73 2 3 5 4" xfId="35166" xr:uid="{00000000-0005-0000-0000-0000A8990000}"/>
    <cellStyle name="Normal 73 2 3 5 5" xfId="19933" xr:uid="{00000000-0005-0000-0000-0000A9990000}"/>
    <cellStyle name="Normal 73 2 3 6" xfId="11523" xr:uid="{00000000-0005-0000-0000-0000AA990000}"/>
    <cellStyle name="Normal 73 2 3 6 2" xfId="41854" xr:uid="{00000000-0005-0000-0000-0000AB990000}"/>
    <cellStyle name="Normal 73 2 3 6 3" xfId="26621" xr:uid="{00000000-0005-0000-0000-0000AC990000}"/>
    <cellStyle name="Normal 73 2 3 7" xfId="6502" xr:uid="{00000000-0005-0000-0000-0000AD990000}"/>
    <cellStyle name="Normal 73 2 3 7 2" xfId="36837" xr:uid="{00000000-0005-0000-0000-0000AE990000}"/>
    <cellStyle name="Normal 73 2 3 7 3" xfId="21604" xr:uid="{00000000-0005-0000-0000-0000AF990000}"/>
    <cellStyle name="Normal 73 2 3 8" xfId="31825" xr:uid="{00000000-0005-0000-0000-0000B0990000}"/>
    <cellStyle name="Normal 73 2 3 9" xfId="16591" xr:uid="{00000000-0005-0000-0000-0000B1990000}"/>
    <cellStyle name="Normal 73 2 4" xfId="1638" xr:uid="{00000000-0005-0000-0000-0000B2990000}"/>
    <cellStyle name="Normal 73 2 4 2" xfId="2477" xr:uid="{00000000-0005-0000-0000-0000B3990000}"/>
    <cellStyle name="Normal 73 2 4 2 2" xfId="4167" xr:uid="{00000000-0005-0000-0000-0000B4990000}"/>
    <cellStyle name="Normal 73 2 4 2 2 2" xfId="14240" xr:uid="{00000000-0005-0000-0000-0000B5990000}"/>
    <cellStyle name="Normal 73 2 4 2 2 2 2" xfId="44571" xr:uid="{00000000-0005-0000-0000-0000B6990000}"/>
    <cellStyle name="Normal 73 2 4 2 2 2 3" xfId="29338" xr:uid="{00000000-0005-0000-0000-0000B7990000}"/>
    <cellStyle name="Normal 73 2 4 2 2 3" xfId="9220" xr:uid="{00000000-0005-0000-0000-0000B8990000}"/>
    <cellStyle name="Normal 73 2 4 2 2 3 2" xfId="39554" xr:uid="{00000000-0005-0000-0000-0000B9990000}"/>
    <cellStyle name="Normal 73 2 4 2 2 3 3" xfId="24321" xr:uid="{00000000-0005-0000-0000-0000BA990000}"/>
    <cellStyle name="Normal 73 2 4 2 2 4" xfId="34541" xr:uid="{00000000-0005-0000-0000-0000BB990000}"/>
    <cellStyle name="Normal 73 2 4 2 2 5" xfId="19308" xr:uid="{00000000-0005-0000-0000-0000BC990000}"/>
    <cellStyle name="Normal 73 2 4 2 3" xfId="5859" xr:uid="{00000000-0005-0000-0000-0000BD990000}"/>
    <cellStyle name="Normal 73 2 4 2 3 2" xfId="15911" xr:uid="{00000000-0005-0000-0000-0000BE990000}"/>
    <cellStyle name="Normal 73 2 4 2 3 2 2" xfId="46242" xr:uid="{00000000-0005-0000-0000-0000BF990000}"/>
    <cellStyle name="Normal 73 2 4 2 3 2 3" xfId="31009" xr:uid="{00000000-0005-0000-0000-0000C0990000}"/>
    <cellStyle name="Normal 73 2 4 2 3 3" xfId="10891" xr:uid="{00000000-0005-0000-0000-0000C1990000}"/>
    <cellStyle name="Normal 73 2 4 2 3 3 2" xfId="41225" xr:uid="{00000000-0005-0000-0000-0000C2990000}"/>
    <cellStyle name="Normal 73 2 4 2 3 3 3" xfId="25992" xr:uid="{00000000-0005-0000-0000-0000C3990000}"/>
    <cellStyle name="Normal 73 2 4 2 3 4" xfId="36212" xr:uid="{00000000-0005-0000-0000-0000C4990000}"/>
    <cellStyle name="Normal 73 2 4 2 3 5" xfId="20979" xr:uid="{00000000-0005-0000-0000-0000C5990000}"/>
    <cellStyle name="Normal 73 2 4 2 4" xfId="12569" xr:uid="{00000000-0005-0000-0000-0000C6990000}"/>
    <cellStyle name="Normal 73 2 4 2 4 2" xfId="42900" xr:uid="{00000000-0005-0000-0000-0000C7990000}"/>
    <cellStyle name="Normal 73 2 4 2 4 3" xfId="27667" xr:uid="{00000000-0005-0000-0000-0000C8990000}"/>
    <cellStyle name="Normal 73 2 4 2 5" xfId="7548" xr:uid="{00000000-0005-0000-0000-0000C9990000}"/>
    <cellStyle name="Normal 73 2 4 2 5 2" xfId="37883" xr:uid="{00000000-0005-0000-0000-0000CA990000}"/>
    <cellStyle name="Normal 73 2 4 2 5 3" xfId="22650" xr:uid="{00000000-0005-0000-0000-0000CB990000}"/>
    <cellStyle name="Normal 73 2 4 2 6" xfId="32871" xr:uid="{00000000-0005-0000-0000-0000CC990000}"/>
    <cellStyle name="Normal 73 2 4 2 7" xfId="17637" xr:uid="{00000000-0005-0000-0000-0000CD990000}"/>
    <cellStyle name="Normal 73 2 4 3" xfId="3330" xr:uid="{00000000-0005-0000-0000-0000CE990000}"/>
    <cellStyle name="Normal 73 2 4 3 2" xfId="13404" xr:uid="{00000000-0005-0000-0000-0000CF990000}"/>
    <cellStyle name="Normal 73 2 4 3 2 2" xfId="43735" xr:uid="{00000000-0005-0000-0000-0000D0990000}"/>
    <cellStyle name="Normal 73 2 4 3 2 3" xfId="28502" xr:uid="{00000000-0005-0000-0000-0000D1990000}"/>
    <cellStyle name="Normal 73 2 4 3 3" xfId="8384" xr:uid="{00000000-0005-0000-0000-0000D2990000}"/>
    <cellStyle name="Normal 73 2 4 3 3 2" xfId="38718" xr:uid="{00000000-0005-0000-0000-0000D3990000}"/>
    <cellStyle name="Normal 73 2 4 3 3 3" xfId="23485" xr:uid="{00000000-0005-0000-0000-0000D4990000}"/>
    <cellStyle name="Normal 73 2 4 3 4" xfId="33705" xr:uid="{00000000-0005-0000-0000-0000D5990000}"/>
    <cellStyle name="Normal 73 2 4 3 5" xfId="18472" xr:uid="{00000000-0005-0000-0000-0000D6990000}"/>
    <cellStyle name="Normal 73 2 4 4" xfId="5023" xr:uid="{00000000-0005-0000-0000-0000D7990000}"/>
    <cellStyle name="Normal 73 2 4 4 2" xfId="15075" xr:uid="{00000000-0005-0000-0000-0000D8990000}"/>
    <cellStyle name="Normal 73 2 4 4 2 2" xfId="45406" xr:uid="{00000000-0005-0000-0000-0000D9990000}"/>
    <cellStyle name="Normal 73 2 4 4 2 3" xfId="30173" xr:uid="{00000000-0005-0000-0000-0000DA990000}"/>
    <cellStyle name="Normal 73 2 4 4 3" xfId="10055" xr:uid="{00000000-0005-0000-0000-0000DB990000}"/>
    <cellStyle name="Normal 73 2 4 4 3 2" xfId="40389" xr:uid="{00000000-0005-0000-0000-0000DC990000}"/>
    <cellStyle name="Normal 73 2 4 4 3 3" xfId="25156" xr:uid="{00000000-0005-0000-0000-0000DD990000}"/>
    <cellStyle name="Normal 73 2 4 4 4" xfId="35376" xr:uid="{00000000-0005-0000-0000-0000DE990000}"/>
    <cellStyle name="Normal 73 2 4 4 5" xfId="20143" xr:uid="{00000000-0005-0000-0000-0000DF990000}"/>
    <cellStyle name="Normal 73 2 4 5" xfId="11733" xr:uid="{00000000-0005-0000-0000-0000E0990000}"/>
    <cellStyle name="Normal 73 2 4 5 2" xfId="42064" xr:uid="{00000000-0005-0000-0000-0000E1990000}"/>
    <cellStyle name="Normal 73 2 4 5 3" xfId="26831" xr:uid="{00000000-0005-0000-0000-0000E2990000}"/>
    <cellStyle name="Normal 73 2 4 6" xfId="6712" xr:uid="{00000000-0005-0000-0000-0000E3990000}"/>
    <cellStyle name="Normal 73 2 4 6 2" xfId="37047" xr:uid="{00000000-0005-0000-0000-0000E4990000}"/>
    <cellStyle name="Normal 73 2 4 6 3" xfId="21814" xr:uid="{00000000-0005-0000-0000-0000E5990000}"/>
    <cellStyle name="Normal 73 2 4 7" xfId="32035" xr:uid="{00000000-0005-0000-0000-0000E6990000}"/>
    <cellStyle name="Normal 73 2 4 8" xfId="16801" xr:uid="{00000000-0005-0000-0000-0000E7990000}"/>
    <cellStyle name="Normal 73 2 5" xfId="2059" xr:uid="{00000000-0005-0000-0000-0000E8990000}"/>
    <cellStyle name="Normal 73 2 5 2" xfId="3749" xr:uid="{00000000-0005-0000-0000-0000E9990000}"/>
    <cellStyle name="Normal 73 2 5 2 2" xfId="13822" xr:uid="{00000000-0005-0000-0000-0000EA990000}"/>
    <cellStyle name="Normal 73 2 5 2 2 2" xfId="44153" xr:uid="{00000000-0005-0000-0000-0000EB990000}"/>
    <cellStyle name="Normal 73 2 5 2 2 3" xfId="28920" xr:uid="{00000000-0005-0000-0000-0000EC990000}"/>
    <cellStyle name="Normal 73 2 5 2 3" xfId="8802" xr:uid="{00000000-0005-0000-0000-0000ED990000}"/>
    <cellStyle name="Normal 73 2 5 2 3 2" xfId="39136" xr:uid="{00000000-0005-0000-0000-0000EE990000}"/>
    <cellStyle name="Normal 73 2 5 2 3 3" xfId="23903" xr:uid="{00000000-0005-0000-0000-0000EF990000}"/>
    <cellStyle name="Normal 73 2 5 2 4" xfId="34123" xr:uid="{00000000-0005-0000-0000-0000F0990000}"/>
    <cellStyle name="Normal 73 2 5 2 5" xfId="18890" xr:uid="{00000000-0005-0000-0000-0000F1990000}"/>
    <cellStyle name="Normal 73 2 5 3" xfId="5441" xr:uid="{00000000-0005-0000-0000-0000F2990000}"/>
    <cellStyle name="Normal 73 2 5 3 2" xfId="15493" xr:uid="{00000000-0005-0000-0000-0000F3990000}"/>
    <cellStyle name="Normal 73 2 5 3 2 2" xfId="45824" xr:uid="{00000000-0005-0000-0000-0000F4990000}"/>
    <cellStyle name="Normal 73 2 5 3 2 3" xfId="30591" xr:uid="{00000000-0005-0000-0000-0000F5990000}"/>
    <cellStyle name="Normal 73 2 5 3 3" xfId="10473" xr:uid="{00000000-0005-0000-0000-0000F6990000}"/>
    <cellStyle name="Normal 73 2 5 3 3 2" xfId="40807" xr:uid="{00000000-0005-0000-0000-0000F7990000}"/>
    <cellStyle name="Normal 73 2 5 3 3 3" xfId="25574" xr:uid="{00000000-0005-0000-0000-0000F8990000}"/>
    <cellStyle name="Normal 73 2 5 3 4" xfId="35794" xr:uid="{00000000-0005-0000-0000-0000F9990000}"/>
    <cellStyle name="Normal 73 2 5 3 5" xfId="20561" xr:uid="{00000000-0005-0000-0000-0000FA990000}"/>
    <cellStyle name="Normal 73 2 5 4" xfId="12151" xr:uid="{00000000-0005-0000-0000-0000FB990000}"/>
    <cellStyle name="Normal 73 2 5 4 2" xfId="42482" xr:uid="{00000000-0005-0000-0000-0000FC990000}"/>
    <cellStyle name="Normal 73 2 5 4 3" xfId="27249" xr:uid="{00000000-0005-0000-0000-0000FD990000}"/>
    <cellStyle name="Normal 73 2 5 5" xfId="7130" xr:uid="{00000000-0005-0000-0000-0000FE990000}"/>
    <cellStyle name="Normal 73 2 5 5 2" xfId="37465" xr:uid="{00000000-0005-0000-0000-0000FF990000}"/>
    <cellStyle name="Normal 73 2 5 5 3" xfId="22232" xr:uid="{00000000-0005-0000-0000-0000009A0000}"/>
    <cellStyle name="Normal 73 2 5 6" xfId="32453" xr:uid="{00000000-0005-0000-0000-0000019A0000}"/>
    <cellStyle name="Normal 73 2 5 7" xfId="17219" xr:uid="{00000000-0005-0000-0000-0000029A0000}"/>
    <cellStyle name="Normal 73 2 6" xfId="2912" xr:uid="{00000000-0005-0000-0000-0000039A0000}"/>
    <cellStyle name="Normal 73 2 6 2" xfId="12986" xr:uid="{00000000-0005-0000-0000-0000049A0000}"/>
    <cellStyle name="Normal 73 2 6 2 2" xfId="43317" xr:uid="{00000000-0005-0000-0000-0000059A0000}"/>
    <cellStyle name="Normal 73 2 6 2 3" xfId="28084" xr:uid="{00000000-0005-0000-0000-0000069A0000}"/>
    <cellStyle name="Normal 73 2 6 3" xfId="7966" xr:uid="{00000000-0005-0000-0000-0000079A0000}"/>
    <cellStyle name="Normal 73 2 6 3 2" xfId="38300" xr:uid="{00000000-0005-0000-0000-0000089A0000}"/>
    <cellStyle name="Normal 73 2 6 3 3" xfId="23067" xr:uid="{00000000-0005-0000-0000-0000099A0000}"/>
    <cellStyle name="Normal 73 2 6 4" xfId="33287" xr:uid="{00000000-0005-0000-0000-00000A9A0000}"/>
    <cellStyle name="Normal 73 2 6 5" xfId="18054" xr:uid="{00000000-0005-0000-0000-00000B9A0000}"/>
    <cellStyle name="Normal 73 2 7" xfId="4605" xr:uid="{00000000-0005-0000-0000-00000C9A0000}"/>
    <cellStyle name="Normal 73 2 7 2" xfId="14657" xr:uid="{00000000-0005-0000-0000-00000D9A0000}"/>
    <cellStyle name="Normal 73 2 7 2 2" xfId="44988" xr:uid="{00000000-0005-0000-0000-00000E9A0000}"/>
    <cellStyle name="Normal 73 2 7 2 3" xfId="29755" xr:uid="{00000000-0005-0000-0000-00000F9A0000}"/>
    <cellStyle name="Normal 73 2 7 3" xfId="9637" xr:uid="{00000000-0005-0000-0000-0000109A0000}"/>
    <cellStyle name="Normal 73 2 7 3 2" xfId="39971" xr:uid="{00000000-0005-0000-0000-0000119A0000}"/>
    <cellStyle name="Normal 73 2 7 3 3" xfId="24738" xr:uid="{00000000-0005-0000-0000-0000129A0000}"/>
    <cellStyle name="Normal 73 2 7 4" xfId="34958" xr:uid="{00000000-0005-0000-0000-0000139A0000}"/>
    <cellStyle name="Normal 73 2 7 5" xfId="19725" xr:uid="{00000000-0005-0000-0000-0000149A0000}"/>
    <cellStyle name="Normal 73 2 8" xfId="11315" xr:uid="{00000000-0005-0000-0000-0000159A0000}"/>
    <cellStyle name="Normal 73 2 8 2" xfId="41646" xr:uid="{00000000-0005-0000-0000-0000169A0000}"/>
    <cellStyle name="Normal 73 2 8 3" xfId="26413" xr:uid="{00000000-0005-0000-0000-0000179A0000}"/>
    <cellStyle name="Normal 73 2 9" xfId="6294" xr:uid="{00000000-0005-0000-0000-0000189A0000}"/>
    <cellStyle name="Normal 73 2 9 2" xfId="36629" xr:uid="{00000000-0005-0000-0000-0000199A0000}"/>
    <cellStyle name="Normal 73 2 9 3" xfId="21396" xr:uid="{00000000-0005-0000-0000-00001A9A0000}"/>
    <cellStyle name="Normal 73 3" xfId="1258" xr:uid="{00000000-0005-0000-0000-00001B9A0000}"/>
    <cellStyle name="Normal 73 3 10" xfId="16435" xr:uid="{00000000-0005-0000-0000-00001C9A0000}"/>
    <cellStyle name="Normal 73 3 2" xfId="1477" xr:uid="{00000000-0005-0000-0000-00001D9A0000}"/>
    <cellStyle name="Normal 73 3 2 2" xfId="1898" xr:uid="{00000000-0005-0000-0000-00001E9A0000}"/>
    <cellStyle name="Normal 73 3 2 2 2" xfId="2737" xr:uid="{00000000-0005-0000-0000-00001F9A0000}"/>
    <cellStyle name="Normal 73 3 2 2 2 2" xfId="4427" xr:uid="{00000000-0005-0000-0000-0000209A0000}"/>
    <cellStyle name="Normal 73 3 2 2 2 2 2" xfId="14500" xr:uid="{00000000-0005-0000-0000-0000219A0000}"/>
    <cellStyle name="Normal 73 3 2 2 2 2 2 2" xfId="44831" xr:uid="{00000000-0005-0000-0000-0000229A0000}"/>
    <cellStyle name="Normal 73 3 2 2 2 2 2 3" xfId="29598" xr:uid="{00000000-0005-0000-0000-0000239A0000}"/>
    <cellStyle name="Normal 73 3 2 2 2 2 3" xfId="9480" xr:uid="{00000000-0005-0000-0000-0000249A0000}"/>
    <cellStyle name="Normal 73 3 2 2 2 2 3 2" xfId="39814" xr:uid="{00000000-0005-0000-0000-0000259A0000}"/>
    <cellStyle name="Normal 73 3 2 2 2 2 3 3" xfId="24581" xr:uid="{00000000-0005-0000-0000-0000269A0000}"/>
    <cellStyle name="Normal 73 3 2 2 2 2 4" xfId="34801" xr:uid="{00000000-0005-0000-0000-0000279A0000}"/>
    <cellStyle name="Normal 73 3 2 2 2 2 5" xfId="19568" xr:uid="{00000000-0005-0000-0000-0000289A0000}"/>
    <cellStyle name="Normal 73 3 2 2 2 3" xfId="6119" xr:uid="{00000000-0005-0000-0000-0000299A0000}"/>
    <cellStyle name="Normal 73 3 2 2 2 3 2" xfId="16171" xr:uid="{00000000-0005-0000-0000-00002A9A0000}"/>
    <cellStyle name="Normal 73 3 2 2 2 3 2 2" xfId="46502" xr:uid="{00000000-0005-0000-0000-00002B9A0000}"/>
    <cellStyle name="Normal 73 3 2 2 2 3 2 3" xfId="31269" xr:uid="{00000000-0005-0000-0000-00002C9A0000}"/>
    <cellStyle name="Normal 73 3 2 2 2 3 3" xfId="11151" xr:uid="{00000000-0005-0000-0000-00002D9A0000}"/>
    <cellStyle name="Normal 73 3 2 2 2 3 3 2" xfId="41485" xr:uid="{00000000-0005-0000-0000-00002E9A0000}"/>
    <cellStyle name="Normal 73 3 2 2 2 3 3 3" xfId="26252" xr:uid="{00000000-0005-0000-0000-00002F9A0000}"/>
    <cellStyle name="Normal 73 3 2 2 2 3 4" xfId="36472" xr:uid="{00000000-0005-0000-0000-0000309A0000}"/>
    <cellStyle name="Normal 73 3 2 2 2 3 5" xfId="21239" xr:uid="{00000000-0005-0000-0000-0000319A0000}"/>
    <cellStyle name="Normal 73 3 2 2 2 4" xfId="12829" xr:uid="{00000000-0005-0000-0000-0000329A0000}"/>
    <cellStyle name="Normal 73 3 2 2 2 4 2" xfId="43160" xr:uid="{00000000-0005-0000-0000-0000339A0000}"/>
    <cellStyle name="Normal 73 3 2 2 2 4 3" xfId="27927" xr:uid="{00000000-0005-0000-0000-0000349A0000}"/>
    <cellStyle name="Normal 73 3 2 2 2 5" xfId="7808" xr:uid="{00000000-0005-0000-0000-0000359A0000}"/>
    <cellStyle name="Normal 73 3 2 2 2 5 2" xfId="38143" xr:uid="{00000000-0005-0000-0000-0000369A0000}"/>
    <cellStyle name="Normal 73 3 2 2 2 5 3" xfId="22910" xr:uid="{00000000-0005-0000-0000-0000379A0000}"/>
    <cellStyle name="Normal 73 3 2 2 2 6" xfId="33131" xr:uid="{00000000-0005-0000-0000-0000389A0000}"/>
    <cellStyle name="Normal 73 3 2 2 2 7" xfId="17897" xr:uid="{00000000-0005-0000-0000-0000399A0000}"/>
    <cellStyle name="Normal 73 3 2 2 3" xfId="3590" xr:uid="{00000000-0005-0000-0000-00003A9A0000}"/>
    <cellStyle name="Normal 73 3 2 2 3 2" xfId="13664" xr:uid="{00000000-0005-0000-0000-00003B9A0000}"/>
    <cellStyle name="Normal 73 3 2 2 3 2 2" xfId="43995" xr:uid="{00000000-0005-0000-0000-00003C9A0000}"/>
    <cellStyle name="Normal 73 3 2 2 3 2 3" xfId="28762" xr:uid="{00000000-0005-0000-0000-00003D9A0000}"/>
    <cellStyle name="Normal 73 3 2 2 3 3" xfId="8644" xr:uid="{00000000-0005-0000-0000-00003E9A0000}"/>
    <cellStyle name="Normal 73 3 2 2 3 3 2" xfId="38978" xr:uid="{00000000-0005-0000-0000-00003F9A0000}"/>
    <cellStyle name="Normal 73 3 2 2 3 3 3" xfId="23745" xr:uid="{00000000-0005-0000-0000-0000409A0000}"/>
    <cellStyle name="Normal 73 3 2 2 3 4" xfId="33965" xr:uid="{00000000-0005-0000-0000-0000419A0000}"/>
    <cellStyle name="Normal 73 3 2 2 3 5" xfId="18732" xr:uid="{00000000-0005-0000-0000-0000429A0000}"/>
    <cellStyle name="Normal 73 3 2 2 4" xfId="5283" xr:uid="{00000000-0005-0000-0000-0000439A0000}"/>
    <cellStyle name="Normal 73 3 2 2 4 2" xfId="15335" xr:uid="{00000000-0005-0000-0000-0000449A0000}"/>
    <cellStyle name="Normal 73 3 2 2 4 2 2" xfId="45666" xr:uid="{00000000-0005-0000-0000-0000459A0000}"/>
    <cellStyle name="Normal 73 3 2 2 4 2 3" xfId="30433" xr:uid="{00000000-0005-0000-0000-0000469A0000}"/>
    <cellStyle name="Normal 73 3 2 2 4 3" xfId="10315" xr:uid="{00000000-0005-0000-0000-0000479A0000}"/>
    <cellStyle name="Normal 73 3 2 2 4 3 2" xfId="40649" xr:uid="{00000000-0005-0000-0000-0000489A0000}"/>
    <cellStyle name="Normal 73 3 2 2 4 3 3" xfId="25416" xr:uid="{00000000-0005-0000-0000-0000499A0000}"/>
    <cellStyle name="Normal 73 3 2 2 4 4" xfId="35636" xr:uid="{00000000-0005-0000-0000-00004A9A0000}"/>
    <cellStyle name="Normal 73 3 2 2 4 5" xfId="20403" xr:uid="{00000000-0005-0000-0000-00004B9A0000}"/>
    <cellStyle name="Normal 73 3 2 2 5" xfId="11993" xr:uid="{00000000-0005-0000-0000-00004C9A0000}"/>
    <cellStyle name="Normal 73 3 2 2 5 2" xfId="42324" xr:uid="{00000000-0005-0000-0000-00004D9A0000}"/>
    <cellStyle name="Normal 73 3 2 2 5 3" xfId="27091" xr:uid="{00000000-0005-0000-0000-00004E9A0000}"/>
    <cellStyle name="Normal 73 3 2 2 6" xfId="6972" xr:uid="{00000000-0005-0000-0000-00004F9A0000}"/>
    <cellStyle name="Normal 73 3 2 2 6 2" xfId="37307" xr:uid="{00000000-0005-0000-0000-0000509A0000}"/>
    <cellStyle name="Normal 73 3 2 2 6 3" xfId="22074" xr:uid="{00000000-0005-0000-0000-0000519A0000}"/>
    <cellStyle name="Normal 73 3 2 2 7" xfId="32295" xr:uid="{00000000-0005-0000-0000-0000529A0000}"/>
    <cellStyle name="Normal 73 3 2 2 8" xfId="17061" xr:uid="{00000000-0005-0000-0000-0000539A0000}"/>
    <cellStyle name="Normal 73 3 2 3" xfId="2319" xr:uid="{00000000-0005-0000-0000-0000549A0000}"/>
    <cellStyle name="Normal 73 3 2 3 2" xfId="4009" xr:uid="{00000000-0005-0000-0000-0000559A0000}"/>
    <cellStyle name="Normal 73 3 2 3 2 2" xfId="14082" xr:uid="{00000000-0005-0000-0000-0000569A0000}"/>
    <cellStyle name="Normal 73 3 2 3 2 2 2" xfId="44413" xr:uid="{00000000-0005-0000-0000-0000579A0000}"/>
    <cellStyle name="Normal 73 3 2 3 2 2 3" xfId="29180" xr:uid="{00000000-0005-0000-0000-0000589A0000}"/>
    <cellStyle name="Normal 73 3 2 3 2 3" xfId="9062" xr:uid="{00000000-0005-0000-0000-0000599A0000}"/>
    <cellStyle name="Normal 73 3 2 3 2 3 2" xfId="39396" xr:uid="{00000000-0005-0000-0000-00005A9A0000}"/>
    <cellStyle name="Normal 73 3 2 3 2 3 3" xfId="24163" xr:uid="{00000000-0005-0000-0000-00005B9A0000}"/>
    <cellStyle name="Normal 73 3 2 3 2 4" xfId="34383" xr:uid="{00000000-0005-0000-0000-00005C9A0000}"/>
    <cellStyle name="Normal 73 3 2 3 2 5" xfId="19150" xr:uid="{00000000-0005-0000-0000-00005D9A0000}"/>
    <cellStyle name="Normal 73 3 2 3 3" xfId="5701" xr:uid="{00000000-0005-0000-0000-00005E9A0000}"/>
    <cellStyle name="Normal 73 3 2 3 3 2" xfId="15753" xr:uid="{00000000-0005-0000-0000-00005F9A0000}"/>
    <cellStyle name="Normal 73 3 2 3 3 2 2" xfId="46084" xr:uid="{00000000-0005-0000-0000-0000609A0000}"/>
    <cellStyle name="Normal 73 3 2 3 3 2 3" xfId="30851" xr:uid="{00000000-0005-0000-0000-0000619A0000}"/>
    <cellStyle name="Normal 73 3 2 3 3 3" xfId="10733" xr:uid="{00000000-0005-0000-0000-0000629A0000}"/>
    <cellStyle name="Normal 73 3 2 3 3 3 2" xfId="41067" xr:uid="{00000000-0005-0000-0000-0000639A0000}"/>
    <cellStyle name="Normal 73 3 2 3 3 3 3" xfId="25834" xr:uid="{00000000-0005-0000-0000-0000649A0000}"/>
    <cellStyle name="Normal 73 3 2 3 3 4" xfId="36054" xr:uid="{00000000-0005-0000-0000-0000659A0000}"/>
    <cellStyle name="Normal 73 3 2 3 3 5" xfId="20821" xr:uid="{00000000-0005-0000-0000-0000669A0000}"/>
    <cellStyle name="Normal 73 3 2 3 4" xfId="12411" xr:uid="{00000000-0005-0000-0000-0000679A0000}"/>
    <cellStyle name="Normal 73 3 2 3 4 2" xfId="42742" xr:uid="{00000000-0005-0000-0000-0000689A0000}"/>
    <cellStyle name="Normal 73 3 2 3 4 3" xfId="27509" xr:uid="{00000000-0005-0000-0000-0000699A0000}"/>
    <cellStyle name="Normal 73 3 2 3 5" xfId="7390" xr:uid="{00000000-0005-0000-0000-00006A9A0000}"/>
    <cellStyle name="Normal 73 3 2 3 5 2" xfId="37725" xr:uid="{00000000-0005-0000-0000-00006B9A0000}"/>
    <cellStyle name="Normal 73 3 2 3 5 3" xfId="22492" xr:uid="{00000000-0005-0000-0000-00006C9A0000}"/>
    <cellStyle name="Normal 73 3 2 3 6" xfId="32713" xr:uid="{00000000-0005-0000-0000-00006D9A0000}"/>
    <cellStyle name="Normal 73 3 2 3 7" xfId="17479" xr:uid="{00000000-0005-0000-0000-00006E9A0000}"/>
    <cellStyle name="Normal 73 3 2 4" xfId="3172" xr:uid="{00000000-0005-0000-0000-00006F9A0000}"/>
    <cellStyle name="Normal 73 3 2 4 2" xfId="13246" xr:uid="{00000000-0005-0000-0000-0000709A0000}"/>
    <cellStyle name="Normal 73 3 2 4 2 2" xfId="43577" xr:uid="{00000000-0005-0000-0000-0000719A0000}"/>
    <cellStyle name="Normal 73 3 2 4 2 3" xfId="28344" xr:uid="{00000000-0005-0000-0000-0000729A0000}"/>
    <cellStyle name="Normal 73 3 2 4 3" xfId="8226" xr:uid="{00000000-0005-0000-0000-0000739A0000}"/>
    <cellStyle name="Normal 73 3 2 4 3 2" xfId="38560" xr:uid="{00000000-0005-0000-0000-0000749A0000}"/>
    <cellStyle name="Normal 73 3 2 4 3 3" xfId="23327" xr:uid="{00000000-0005-0000-0000-0000759A0000}"/>
    <cellStyle name="Normal 73 3 2 4 4" xfId="33547" xr:uid="{00000000-0005-0000-0000-0000769A0000}"/>
    <cellStyle name="Normal 73 3 2 4 5" xfId="18314" xr:uid="{00000000-0005-0000-0000-0000779A0000}"/>
    <cellStyle name="Normal 73 3 2 5" xfId="4865" xr:uid="{00000000-0005-0000-0000-0000789A0000}"/>
    <cellStyle name="Normal 73 3 2 5 2" xfId="14917" xr:uid="{00000000-0005-0000-0000-0000799A0000}"/>
    <cellStyle name="Normal 73 3 2 5 2 2" xfId="45248" xr:uid="{00000000-0005-0000-0000-00007A9A0000}"/>
    <cellStyle name="Normal 73 3 2 5 2 3" xfId="30015" xr:uid="{00000000-0005-0000-0000-00007B9A0000}"/>
    <cellStyle name="Normal 73 3 2 5 3" xfId="9897" xr:uid="{00000000-0005-0000-0000-00007C9A0000}"/>
    <cellStyle name="Normal 73 3 2 5 3 2" xfId="40231" xr:uid="{00000000-0005-0000-0000-00007D9A0000}"/>
    <cellStyle name="Normal 73 3 2 5 3 3" xfId="24998" xr:uid="{00000000-0005-0000-0000-00007E9A0000}"/>
    <cellStyle name="Normal 73 3 2 5 4" xfId="35218" xr:uid="{00000000-0005-0000-0000-00007F9A0000}"/>
    <cellStyle name="Normal 73 3 2 5 5" xfId="19985" xr:uid="{00000000-0005-0000-0000-0000809A0000}"/>
    <cellStyle name="Normal 73 3 2 6" xfId="11575" xr:uid="{00000000-0005-0000-0000-0000819A0000}"/>
    <cellStyle name="Normal 73 3 2 6 2" xfId="41906" xr:uid="{00000000-0005-0000-0000-0000829A0000}"/>
    <cellStyle name="Normal 73 3 2 6 3" xfId="26673" xr:uid="{00000000-0005-0000-0000-0000839A0000}"/>
    <cellStyle name="Normal 73 3 2 7" xfId="6554" xr:uid="{00000000-0005-0000-0000-0000849A0000}"/>
    <cellStyle name="Normal 73 3 2 7 2" xfId="36889" xr:uid="{00000000-0005-0000-0000-0000859A0000}"/>
    <cellStyle name="Normal 73 3 2 7 3" xfId="21656" xr:uid="{00000000-0005-0000-0000-0000869A0000}"/>
    <cellStyle name="Normal 73 3 2 8" xfId="31877" xr:uid="{00000000-0005-0000-0000-0000879A0000}"/>
    <cellStyle name="Normal 73 3 2 9" xfId="16643" xr:uid="{00000000-0005-0000-0000-0000889A0000}"/>
    <cellStyle name="Normal 73 3 3" xfId="1690" xr:uid="{00000000-0005-0000-0000-0000899A0000}"/>
    <cellStyle name="Normal 73 3 3 2" xfId="2529" xr:uid="{00000000-0005-0000-0000-00008A9A0000}"/>
    <cellStyle name="Normal 73 3 3 2 2" xfId="4219" xr:uid="{00000000-0005-0000-0000-00008B9A0000}"/>
    <cellStyle name="Normal 73 3 3 2 2 2" xfId="14292" xr:uid="{00000000-0005-0000-0000-00008C9A0000}"/>
    <cellStyle name="Normal 73 3 3 2 2 2 2" xfId="44623" xr:uid="{00000000-0005-0000-0000-00008D9A0000}"/>
    <cellStyle name="Normal 73 3 3 2 2 2 3" xfId="29390" xr:uid="{00000000-0005-0000-0000-00008E9A0000}"/>
    <cellStyle name="Normal 73 3 3 2 2 3" xfId="9272" xr:uid="{00000000-0005-0000-0000-00008F9A0000}"/>
    <cellStyle name="Normal 73 3 3 2 2 3 2" xfId="39606" xr:uid="{00000000-0005-0000-0000-0000909A0000}"/>
    <cellStyle name="Normal 73 3 3 2 2 3 3" xfId="24373" xr:uid="{00000000-0005-0000-0000-0000919A0000}"/>
    <cellStyle name="Normal 73 3 3 2 2 4" xfId="34593" xr:uid="{00000000-0005-0000-0000-0000929A0000}"/>
    <cellStyle name="Normal 73 3 3 2 2 5" xfId="19360" xr:uid="{00000000-0005-0000-0000-0000939A0000}"/>
    <cellStyle name="Normal 73 3 3 2 3" xfId="5911" xr:uid="{00000000-0005-0000-0000-0000949A0000}"/>
    <cellStyle name="Normal 73 3 3 2 3 2" xfId="15963" xr:uid="{00000000-0005-0000-0000-0000959A0000}"/>
    <cellStyle name="Normal 73 3 3 2 3 2 2" xfId="46294" xr:uid="{00000000-0005-0000-0000-0000969A0000}"/>
    <cellStyle name="Normal 73 3 3 2 3 2 3" xfId="31061" xr:uid="{00000000-0005-0000-0000-0000979A0000}"/>
    <cellStyle name="Normal 73 3 3 2 3 3" xfId="10943" xr:uid="{00000000-0005-0000-0000-0000989A0000}"/>
    <cellStyle name="Normal 73 3 3 2 3 3 2" xfId="41277" xr:uid="{00000000-0005-0000-0000-0000999A0000}"/>
    <cellStyle name="Normal 73 3 3 2 3 3 3" xfId="26044" xr:uid="{00000000-0005-0000-0000-00009A9A0000}"/>
    <cellStyle name="Normal 73 3 3 2 3 4" xfId="36264" xr:uid="{00000000-0005-0000-0000-00009B9A0000}"/>
    <cellStyle name="Normal 73 3 3 2 3 5" xfId="21031" xr:uid="{00000000-0005-0000-0000-00009C9A0000}"/>
    <cellStyle name="Normal 73 3 3 2 4" xfId="12621" xr:uid="{00000000-0005-0000-0000-00009D9A0000}"/>
    <cellStyle name="Normal 73 3 3 2 4 2" xfId="42952" xr:uid="{00000000-0005-0000-0000-00009E9A0000}"/>
    <cellStyle name="Normal 73 3 3 2 4 3" xfId="27719" xr:uid="{00000000-0005-0000-0000-00009F9A0000}"/>
    <cellStyle name="Normal 73 3 3 2 5" xfId="7600" xr:uid="{00000000-0005-0000-0000-0000A09A0000}"/>
    <cellStyle name="Normal 73 3 3 2 5 2" xfId="37935" xr:uid="{00000000-0005-0000-0000-0000A19A0000}"/>
    <cellStyle name="Normal 73 3 3 2 5 3" xfId="22702" xr:uid="{00000000-0005-0000-0000-0000A29A0000}"/>
    <cellStyle name="Normal 73 3 3 2 6" xfId="32923" xr:uid="{00000000-0005-0000-0000-0000A39A0000}"/>
    <cellStyle name="Normal 73 3 3 2 7" xfId="17689" xr:uid="{00000000-0005-0000-0000-0000A49A0000}"/>
    <cellStyle name="Normal 73 3 3 3" xfId="3382" xr:uid="{00000000-0005-0000-0000-0000A59A0000}"/>
    <cellStyle name="Normal 73 3 3 3 2" xfId="13456" xr:uid="{00000000-0005-0000-0000-0000A69A0000}"/>
    <cellStyle name="Normal 73 3 3 3 2 2" xfId="43787" xr:uid="{00000000-0005-0000-0000-0000A79A0000}"/>
    <cellStyle name="Normal 73 3 3 3 2 3" xfId="28554" xr:uid="{00000000-0005-0000-0000-0000A89A0000}"/>
    <cellStyle name="Normal 73 3 3 3 3" xfId="8436" xr:uid="{00000000-0005-0000-0000-0000A99A0000}"/>
    <cellStyle name="Normal 73 3 3 3 3 2" xfId="38770" xr:uid="{00000000-0005-0000-0000-0000AA9A0000}"/>
    <cellStyle name="Normal 73 3 3 3 3 3" xfId="23537" xr:uid="{00000000-0005-0000-0000-0000AB9A0000}"/>
    <cellStyle name="Normal 73 3 3 3 4" xfId="33757" xr:uid="{00000000-0005-0000-0000-0000AC9A0000}"/>
    <cellStyle name="Normal 73 3 3 3 5" xfId="18524" xr:uid="{00000000-0005-0000-0000-0000AD9A0000}"/>
    <cellStyle name="Normal 73 3 3 4" xfId="5075" xr:uid="{00000000-0005-0000-0000-0000AE9A0000}"/>
    <cellStyle name="Normal 73 3 3 4 2" xfId="15127" xr:uid="{00000000-0005-0000-0000-0000AF9A0000}"/>
    <cellStyle name="Normal 73 3 3 4 2 2" xfId="45458" xr:uid="{00000000-0005-0000-0000-0000B09A0000}"/>
    <cellStyle name="Normal 73 3 3 4 2 3" xfId="30225" xr:uid="{00000000-0005-0000-0000-0000B19A0000}"/>
    <cellStyle name="Normal 73 3 3 4 3" xfId="10107" xr:uid="{00000000-0005-0000-0000-0000B29A0000}"/>
    <cellStyle name="Normal 73 3 3 4 3 2" xfId="40441" xr:uid="{00000000-0005-0000-0000-0000B39A0000}"/>
    <cellStyle name="Normal 73 3 3 4 3 3" xfId="25208" xr:uid="{00000000-0005-0000-0000-0000B49A0000}"/>
    <cellStyle name="Normal 73 3 3 4 4" xfId="35428" xr:uid="{00000000-0005-0000-0000-0000B59A0000}"/>
    <cellStyle name="Normal 73 3 3 4 5" xfId="20195" xr:uid="{00000000-0005-0000-0000-0000B69A0000}"/>
    <cellStyle name="Normal 73 3 3 5" xfId="11785" xr:uid="{00000000-0005-0000-0000-0000B79A0000}"/>
    <cellStyle name="Normal 73 3 3 5 2" xfId="42116" xr:uid="{00000000-0005-0000-0000-0000B89A0000}"/>
    <cellStyle name="Normal 73 3 3 5 3" xfId="26883" xr:uid="{00000000-0005-0000-0000-0000B99A0000}"/>
    <cellStyle name="Normal 73 3 3 6" xfId="6764" xr:uid="{00000000-0005-0000-0000-0000BA9A0000}"/>
    <cellStyle name="Normal 73 3 3 6 2" xfId="37099" xr:uid="{00000000-0005-0000-0000-0000BB9A0000}"/>
    <cellStyle name="Normal 73 3 3 6 3" xfId="21866" xr:uid="{00000000-0005-0000-0000-0000BC9A0000}"/>
    <cellStyle name="Normal 73 3 3 7" xfId="32087" xr:uid="{00000000-0005-0000-0000-0000BD9A0000}"/>
    <cellStyle name="Normal 73 3 3 8" xfId="16853" xr:uid="{00000000-0005-0000-0000-0000BE9A0000}"/>
    <cellStyle name="Normal 73 3 4" xfId="2111" xr:uid="{00000000-0005-0000-0000-0000BF9A0000}"/>
    <cellStyle name="Normal 73 3 4 2" xfId="3801" xr:uid="{00000000-0005-0000-0000-0000C09A0000}"/>
    <cellStyle name="Normal 73 3 4 2 2" xfId="13874" xr:uid="{00000000-0005-0000-0000-0000C19A0000}"/>
    <cellStyle name="Normal 73 3 4 2 2 2" xfId="44205" xr:uid="{00000000-0005-0000-0000-0000C29A0000}"/>
    <cellStyle name="Normal 73 3 4 2 2 3" xfId="28972" xr:uid="{00000000-0005-0000-0000-0000C39A0000}"/>
    <cellStyle name="Normal 73 3 4 2 3" xfId="8854" xr:uid="{00000000-0005-0000-0000-0000C49A0000}"/>
    <cellStyle name="Normal 73 3 4 2 3 2" xfId="39188" xr:uid="{00000000-0005-0000-0000-0000C59A0000}"/>
    <cellStyle name="Normal 73 3 4 2 3 3" xfId="23955" xr:uid="{00000000-0005-0000-0000-0000C69A0000}"/>
    <cellStyle name="Normal 73 3 4 2 4" xfId="34175" xr:uid="{00000000-0005-0000-0000-0000C79A0000}"/>
    <cellStyle name="Normal 73 3 4 2 5" xfId="18942" xr:uid="{00000000-0005-0000-0000-0000C89A0000}"/>
    <cellStyle name="Normal 73 3 4 3" xfId="5493" xr:uid="{00000000-0005-0000-0000-0000C99A0000}"/>
    <cellStyle name="Normal 73 3 4 3 2" xfId="15545" xr:uid="{00000000-0005-0000-0000-0000CA9A0000}"/>
    <cellStyle name="Normal 73 3 4 3 2 2" xfId="45876" xr:uid="{00000000-0005-0000-0000-0000CB9A0000}"/>
    <cellStyle name="Normal 73 3 4 3 2 3" xfId="30643" xr:uid="{00000000-0005-0000-0000-0000CC9A0000}"/>
    <cellStyle name="Normal 73 3 4 3 3" xfId="10525" xr:uid="{00000000-0005-0000-0000-0000CD9A0000}"/>
    <cellStyle name="Normal 73 3 4 3 3 2" xfId="40859" xr:uid="{00000000-0005-0000-0000-0000CE9A0000}"/>
    <cellStyle name="Normal 73 3 4 3 3 3" xfId="25626" xr:uid="{00000000-0005-0000-0000-0000CF9A0000}"/>
    <cellStyle name="Normal 73 3 4 3 4" xfId="35846" xr:uid="{00000000-0005-0000-0000-0000D09A0000}"/>
    <cellStyle name="Normal 73 3 4 3 5" xfId="20613" xr:uid="{00000000-0005-0000-0000-0000D19A0000}"/>
    <cellStyle name="Normal 73 3 4 4" xfId="12203" xr:uid="{00000000-0005-0000-0000-0000D29A0000}"/>
    <cellStyle name="Normal 73 3 4 4 2" xfId="42534" xr:uid="{00000000-0005-0000-0000-0000D39A0000}"/>
    <cellStyle name="Normal 73 3 4 4 3" xfId="27301" xr:uid="{00000000-0005-0000-0000-0000D49A0000}"/>
    <cellStyle name="Normal 73 3 4 5" xfId="7182" xr:uid="{00000000-0005-0000-0000-0000D59A0000}"/>
    <cellStyle name="Normal 73 3 4 5 2" xfId="37517" xr:uid="{00000000-0005-0000-0000-0000D69A0000}"/>
    <cellStyle name="Normal 73 3 4 5 3" xfId="22284" xr:uid="{00000000-0005-0000-0000-0000D79A0000}"/>
    <cellStyle name="Normal 73 3 4 6" xfId="32505" xr:uid="{00000000-0005-0000-0000-0000D89A0000}"/>
    <cellStyle name="Normal 73 3 4 7" xfId="17271" xr:uid="{00000000-0005-0000-0000-0000D99A0000}"/>
    <cellStyle name="Normal 73 3 5" xfId="2964" xr:uid="{00000000-0005-0000-0000-0000DA9A0000}"/>
    <cellStyle name="Normal 73 3 5 2" xfId="13038" xr:uid="{00000000-0005-0000-0000-0000DB9A0000}"/>
    <cellStyle name="Normal 73 3 5 2 2" xfId="43369" xr:uid="{00000000-0005-0000-0000-0000DC9A0000}"/>
    <cellStyle name="Normal 73 3 5 2 3" xfId="28136" xr:uid="{00000000-0005-0000-0000-0000DD9A0000}"/>
    <cellStyle name="Normal 73 3 5 3" xfId="8018" xr:uid="{00000000-0005-0000-0000-0000DE9A0000}"/>
    <cellStyle name="Normal 73 3 5 3 2" xfId="38352" xr:uid="{00000000-0005-0000-0000-0000DF9A0000}"/>
    <cellStyle name="Normal 73 3 5 3 3" xfId="23119" xr:uid="{00000000-0005-0000-0000-0000E09A0000}"/>
    <cellStyle name="Normal 73 3 5 4" xfId="33339" xr:uid="{00000000-0005-0000-0000-0000E19A0000}"/>
    <cellStyle name="Normal 73 3 5 5" xfId="18106" xr:uid="{00000000-0005-0000-0000-0000E29A0000}"/>
    <cellStyle name="Normal 73 3 6" xfId="4657" xr:uid="{00000000-0005-0000-0000-0000E39A0000}"/>
    <cellStyle name="Normal 73 3 6 2" xfId="14709" xr:uid="{00000000-0005-0000-0000-0000E49A0000}"/>
    <cellStyle name="Normal 73 3 6 2 2" xfId="45040" xr:uid="{00000000-0005-0000-0000-0000E59A0000}"/>
    <cellStyle name="Normal 73 3 6 2 3" xfId="29807" xr:uid="{00000000-0005-0000-0000-0000E69A0000}"/>
    <cellStyle name="Normal 73 3 6 3" xfId="9689" xr:uid="{00000000-0005-0000-0000-0000E79A0000}"/>
    <cellStyle name="Normal 73 3 6 3 2" xfId="40023" xr:uid="{00000000-0005-0000-0000-0000E89A0000}"/>
    <cellStyle name="Normal 73 3 6 3 3" xfId="24790" xr:uid="{00000000-0005-0000-0000-0000E99A0000}"/>
    <cellStyle name="Normal 73 3 6 4" xfId="35010" xr:uid="{00000000-0005-0000-0000-0000EA9A0000}"/>
    <cellStyle name="Normal 73 3 6 5" xfId="19777" xr:uid="{00000000-0005-0000-0000-0000EB9A0000}"/>
    <cellStyle name="Normal 73 3 7" xfId="11367" xr:uid="{00000000-0005-0000-0000-0000EC9A0000}"/>
    <cellStyle name="Normal 73 3 7 2" xfId="41698" xr:uid="{00000000-0005-0000-0000-0000ED9A0000}"/>
    <cellStyle name="Normal 73 3 7 3" xfId="26465" xr:uid="{00000000-0005-0000-0000-0000EE9A0000}"/>
    <cellStyle name="Normal 73 3 8" xfId="6346" xr:uid="{00000000-0005-0000-0000-0000EF9A0000}"/>
    <cellStyle name="Normal 73 3 8 2" xfId="36681" xr:uid="{00000000-0005-0000-0000-0000F09A0000}"/>
    <cellStyle name="Normal 73 3 8 3" xfId="21448" xr:uid="{00000000-0005-0000-0000-0000F19A0000}"/>
    <cellStyle name="Normal 73 3 9" xfId="31670" xr:uid="{00000000-0005-0000-0000-0000F29A0000}"/>
    <cellStyle name="Normal 73 4" xfId="1371" xr:uid="{00000000-0005-0000-0000-0000F39A0000}"/>
    <cellStyle name="Normal 73 4 2" xfId="1794" xr:uid="{00000000-0005-0000-0000-0000F49A0000}"/>
    <cellStyle name="Normal 73 4 2 2" xfId="2633" xr:uid="{00000000-0005-0000-0000-0000F59A0000}"/>
    <cellStyle name="Normal 73 4 2 2 2" xfId="4323" xr:uid="{00000000-0005-0000-0000-0000F69A0000}"/>
    <cellStyle name="Normal 73 4 2 2 2 2" xfId="14396" xr:uid="{00000000-0005-0000-0000-0000F79A0000}"/>
    <cellStyle name="Normal 73 4 2 2 2 2 2" xfId="44727" xr:uid="{00000000-0005-0000-0000-0000F89A0000}"/>
    <cellStyle name="Normal 73 4 2 2 2 2 3" xfId="29494" xr:uid="{00000000-0005-0000-0000-0000F99A0000}"/>
    <cellStyle name="Normal 73 4 2 2 2 3" xfId="9376" xr:uid="{00000000-0005-0000-0000-0000FA9A0000}"/>
    <cellStyle name="Normal 73 4 2 2 2 3 2" xfId="39710" xr:uid="{00000000-0005-0000-0000-0000FB9A0000}"/>
    <cellStyle name="Normal 73 4 2 2 2 3 3" xfId="24477" xr:uid="{00000000-0005-0000-0000-0000FC9A0000}"/>
    <cellStyle name="Normal 73 4 2 2 2 4" xfId="34697" xr:uid="{00000000-0005-0000-0000-0000FD9A0000}"/>
    <cellStyle name="Normal 73 4 2 2 2 5" xfId="19464" xr:uid="{00000000-0005-0000-0000-0000FE9A0000}"/>
    <cellStyle name="Normal 73 4 2 2 3" xfId="6015" xr:uid="{00000000-0005-0000-0000-0000FF9A0000}"/>
    <cellStyle name="Normal 73 4 2 2 3 2" xfId="16067" xr:uid="{00000000-0005-0000-0000-0000009B0000}"/>
    <cellStyle name="Normal 73 4 2 2 3 2 2" xfId="46398" xr:uid="{00000000-0005-0000-0000-0000019B0000}"/>
    <cellStyle name="Normal 73 4 2 2 3 2 3" xfId="31165" xr:uid="{00000000-0005-0000-0000-0000029B0000}"/>
    <cellStyle name="Normal 73 4 2 2 3 3" xfId="11047" xr:uid="{00000000-0005-0000-0000-0000039B0000}"/>
    <cellStyle name="Normal 73 4 2 2 3 3 2" xfId="41381" xr:uid="{00000000-0005-0000-0000-0000049B0000}"/>
    <cellStyle name="Normal 73 4 2 2 3 3 3" xfId="26148" xr:uid="{00000000-0005-0000-0000-0000059B0000}"/>
    <cellStyle name="Normal 73 4 2 2 3 4" xfId="36368" xr:uid="{00000000-0005-0000-0000-0000069B0000}"/>
    <cellStyle name="Normal 73 4 2 2 3 5" xfId="21135" xr:uid="{00000000-0005-0000-0000-0000079B0000}"/>
    <cellStyle name="Normal 73 4 2 2 4" xfId="12725" xr:uid="{00000000-0005-0000-0000-0000089B0000}"/>
    <cellStyle name="Normal 73 4 2 2 4 2" xfId="43056" xr:uid="{00000000-0005-0000-0000-0000099B0000}"/>
    <cellStyle name="Normal 73 4 2 2 4 3" xfId="27823" xr:uid="{00000000-0005-0000-0000-00000A9B0000}"/>
    <cellStyle name="Normal 73 4 2 2 5" xfId="7704" xr:uid="{00000000-0005-0000-0000-00000B9B0000}"/>
    <cellStyle name="Normal 73 4 2 2 5 2" xfId="38039" xr:uid="{00000000-0005-0000-0000-00000C9B0000}"/>
    <cellStyle name="Normal 73 4 2 2 5 3" xfId="22806" xr:uid="{00000000-0005-0000-0000-00000D9B0000}"/>
    <cellStyle name="Normal 73 4 2 2 6" xfId="33027" xr:uid="{00000000-0005-0000-0000-00000E9B0000}"/>
    <cellStyle name="Normal 73 4 2 2 7" xfId="17793" xr:uid="{00000000-0005-0000-0000-00000F9B0000}"/>
    <cellStyle name="Normal 73 4 2 3" xfId="3486" xr:uid="{00000000-0005-0000-0000-0000109B0000}"/>
    <cellStyle name="Normal 73 4 2 3 2" xfId="13560" xr:uid="{00000000-0005-0000-0000-0000119B0000}"/>
    <cellStyle name="Normal 73 4 2 3 2 2" xfId="43891" xr:uid="{00000000-0005-0000-0000-0000129B0000}"/>
    <cellStyle name="Normal 73 4 2 3 2 3" xfId="28658" xr:uid="{00000000-0005-0000-0000-0000139B0000}"/>
    <cellStyle name="Normal 73 4 2 3 3" xfId="8540" xr:uid="{00000000-0005-0000-0000-0000149B0000}"/>
    <cellStyle name="Normal 73 4 2 3 3 2" xfId="38874" xr:uid="{00000000-0005-0000-0000-0000159B0000}"/>
    <cellStyle name="Normal 73 4 2 3 3 3" xfId="23641" xr:uid="{00000000-0005-0000-0000-0000169B0000}"/>
    <cellStyle name="Normal 73 4 2 3 4" xfId="33861" xr:uid="{00000000-0005-0000-0000-0000179B0000}"/>
    <cellStyle name="Normal 73 4 2 3 5" xfId="18628" xr:uid="{00000000-0005-0000-0000-0000189B0000}"/>
    <cellStyle name="Normal 73 4 2 4" xfId="5179" xr:uid="{00000000-0005-0000-0000-0000199B0000}"/>
    <cellStyle name="Normal 73 4 2 4 2" xfId="15231" xr:uid="{00000000-0005-0000-0000-00001A9B0000}"/>
    <cellStyle name="Normal 73 4 2 4 2 2" xfId="45562" xr:uid="{00000000-0005-0000-0000-00001B9B0000}"/>
    <cellStyle name="Normal 73 4 2 4 2 3" xfId="30329" xr:uid="{00000000-0005-0000-0000-00001C9B0000}"/>
    <cellStyle name="Normal 73 4 2 4 3" xfId="10211" xr:uid="{00000000-0005-0000-0000-00001D9B0000}"/>
    <cellStyle name="Normal 73 4 2 4 3 2" xfId="40545" xr:uid="{00000000-0005-0000-0000-00001E9B0000}"/>
    <cellStyle name="Normal 73 4 2 4 3 3" xfId="25312" xr:uid="{00000000-0005-0000-0000-00001F9B0000}"/>
    <cellStyle name="Normal 73 4 2 4 4" xfId="35532" xr:uid="{00000000-0005-0000-0000-0000209B0000}"/>
    <cellStyle name="Normal 73 4 2 4 5" xfId="20299" xr:uid="{00000000-0005-0000-0000-0000219B0000}"/>
    <cellStyle name="Normal 73 4 2 5" xfId="11889" xr:uid="{00000000-0005-0000-0000-0000229B0000}"/>
    <cellStyle name="Normal 73 4 2 5 2" xfId="42220" xr:uid="{00000000-0005-0000-0000-0000239B0000}"/>
    <cellStyle name="Normal 73 4 2 5 3" xfId="26987" xr:uid="{00000000-0005-0000-0000-0000249B0000}"/>
    <cellStyle name="Normal 73 4 2 6" xfId="6868" xr:uid="{00000000-0005-0000-0000-0000259B0000}"/>
    <cellStyle name="Normal 73 4 2 6 2" xfId="37203" xr:uid="{00000000-0005-0000-0000-0000269B0000}"/>
    <cellStyle name="Normal 73 4 2 6 3" xfId="21970" xr:uid="{00000000-0005-0000-0000-0000279B0000}"/>
    <cellStyle name="Normal 73 4 2 7" xfId="32191" xr:uid="{00000000-0005-0000-0000-0000289B0000}"/>
    <cellStyle name="Normal 73 4 2 8" xfId="16957" xr:uid="{00000000-0005-0000-0000-0000299B0000}"/>
    <cellStyle name="Normal 73 4 3" xfId="2215" xr:uid="{00000000-0005-0000-0000-00002A9B0000}"/>
    <cellStyle name="Normal 73 4 3 2" xfId="3905" xr:uid="{00000000-0005-0000-0000-00002B9B0000}"/>
    <cellStyle name="Normal 73 4 3 2 2" xfId="13978" xr:uid="{00000000-0005-0000-0000-00002C9B0000}"/>
    <cellStyle name="Normal 73 4 3 2 2 2" xfId="44309" xr:uid="{00000000-0005-0000-0000-00002D9B0000}"/>
    <cellStyle name="Normal 73 4 3 2 2 3" xfId="29076" xr:uid="{00000000-0005-0000-0000-00002E9B0000}"/>
    <cellStyle name="Normal 73 4 3 2 3" xfId="8958" xr:uid="{00000000-0005-0000-0000-00002F9B0000}"/>
    <cellStyle name="Normal 73 4 3 2 3 2" xfId="39292" xr:uid="{00000000-0005-0000-0000-0000309B0000}"/>
    <cellStyle name="Normal 73 4 3 2 3 3" xfId="24059" xr:uid="{00000000-0005-0000-0000-0000319B0000}"/>
    <cellStyle name="Normal 73 4 3 2 4" xfId="34279" xr:uid="{00000000-0005-0000-0000-0000329B0000}"/>
    <cellStyle name="Normal 73 4 3 2 5" xfId="19046" xr:uid="{00000000-0005-0000-0000-0000339B0000}"/>
    <cellStyle name="Normal 73 4 3 3" xfId="5597" xr:uid="{00000000-0005-0000-0000-0000349B0000}"/>
    <cellStyle name="Normal 73 4 3 3 2" xfId="15649" xr:uid="{00000000-0005-0000-0000-0000359B0000}"/>
    <cellStyle name="Normal 73 4 3 3 2 2" xfId="45980" xr:uid="{00000000-0005-0000-0000-0000369B0000}"/>
    <cellStyle name="Normal 73 4 3 3 2 3" xfId="30747" xr:uid="{00000000-0005-0000-0000-0000379B0000}"/>
    <cellStyle name="Normal 73 4 3 3 3" xfId="10629" xr:uid="{00000000-0005-0000-0000-0000389B0000}"/>
    <cellStyle name="Normal 73 4 3 3 3 2" xfId="40963" xr:uid="{00000000-0005-0000-0000-0000399B0000}"/>
    <cellStyle name="Normal 73 4 3 3 3 3" xfId="25730" xr:uid="{00000000-0005-0000-0000-00003A9B0000}"/>
    <cellStyle name="Normal 73 4 3 3 4" xfId="35950" xr:uid="{00000000-0005-0000-0000-00003B9B0000}"/>
    <cellStyle name="Normal 73 4 3 3 5" xfId="20717" xr:uid="{00000000-0005-0000-0000-00003C9B0000}"/>
    <cellStyle name="Normal 73 4 3 4" xfId="12307" xr:uid="{00000000-0005-0000-0000-00003D9B0000}"/>
    <cellStyle name="Normal 73 4 3 4 2" xfId="42638" xr:uid="{00000000-0005-0000-0000-00003E9B0000}"/>
    <cellStyle name="Normal 73 4 3 4 3" xfId="27405" xr:uid="{00000000-0005-0000-0000-00003F9B0000}"/>
    <cellStyle name="Normal 73 4 3 5" xfId="7286" xr:uid="{00000000-0005-0000-0000-0000409B0000}"/>
    <cellStyle name="Normal 73 4 3 5 2" xfId="37621" xr:uid="{00000000-0005-0000-0000-0000419B0000}"/>
    <cellStyle name="Normal 73 4 3 5 3" xfId="22388" xr:uid="{00000000-0005-0000-0000-0000429B0000}"/>
    <cellStyle name="Normal 73 4 3 6" xfId="32609" xr:uid="{00000000-0005-0000-0000-0000439B0000}"/>
    <cellStyle name="Normal 73 4 3 7" xfId="17375" xr:uid="{00000000-0005-0000-0000-0000449B0000}"/>
    <cellStyle name="Normal 73 4 4" xfId="3068" xr:uid="{00000000-0005-0000-0000-0000459B0000}"/>
    <cellStyle name="Normal 73 4 4 2" xfId="13142" xr:uid="{00000000-0005-0000-0000-0000469B0000}"/>
    <cellStyle name="Normal 73 4 4 2 2" xfId="43473" xr:uid="{00000000-0005-0000-0000-0000479B0000}"/>
    <cellStyle name="Normal 73 4 4 2 3" xfId="28240" xr:uid="{00000000-0005-0000-0000-0000489B0000}"/>
    <cellStyle name="Normal 73 4 4 3" xfId="8122" xr:uid="{00000000-0005-0000-0000-0000499B0000}"/>
    <cellStyle name="Normal 73 4 4 3 2" xfId="38456" xr:uid="{00000000-0005-0000-0000-00004A9B0000}"/>
    <cellStyle name="Normal 73 4 4 3 3" xfId="23223" xr:uid="{00000000-0005-0000-0000-00004B9B0000}"/>
    <cellStyle name="Normal 73 4 4 4" xfId="33443" xr:uid="{00000000-0005-0000-0000-00004C9B0000}"/>
    <cellStyle name="Normal 73 4 4 5" xfId="18210" xr:uid="{00000000-0005-0000-0000-00004D9B0000}"/>
    <cellStyle name="Normal 73 4 5" xfId="4761" xr:uid="{00000000-0005-0000-0000-00004E9B0000}"/>
    <cellStyle name="Normal 73 4 5 2" xfId="14813" xr:uid="{00000000-0005-0000-0000-00004F9B0000}"/>
    <cellStyle name="Normal 73 4 5 2 2" xfId="45144" xr:uid="{00000000-0005-0000-0000-0000509B0000}"/>
    <cellStyle name="Normal 73 4 5 2 3" xfId="29911" xr:uid="{00000000-0005-0000-0000-0000519B0000}"/>
    <cellStyle name="Normal 73 4 5 3" xfId="9793" xr:uid="{00000000-0005-0000-0000-0000529B0000}"/>
    <cellStyle name="Normal 73 4 5 3 2" xfId="40127" xr:uid="{00000000-0005-0000-0000-0000539B0000}"/>
    <cellStyle name="Normal 73 4 5 3 3" xfId="24894" xr:uid="{00000000-0005-0000-0000-0000549B0000}"/>
    <cellStyle name="Normal 73 4 5 4" xfId="35114" xr:uid="{00000000-0005-0000-0000-0000559B0000}"/>
    <cellStyle name="Normal 73 4 5 5" xfId="19881" xr:uid="{00000000-0005-0000-0000-0000569B0000}"/>
    <cellStyle name="Normal 73 4 6" xfId="11471" xr:uid="{00000000-0005-0000-0000-0000579B0000}"/>
    <cellStyle name="Normal 73 4 6 2" xfId="41802" xr:uid="{00000000-0005-0000-0000-0000589B0000}"/>
    <cellStyle name="Normal 73 4 6 3" xfId="26569" xr:uid="{00000000-0005-0000-0000-0000599B0000}"/>
    <cellStyle name="Normal 73 4 7" xfId="6450" xr:uid="{00000000-0005-0000-0000-00005A9B0000}"/>
    <cellStyle name="Normal 73 4 7 2" xfId="36785" xr:uid="{00000000-0005-0000-0000-00005B9B0000}"/>
    <cellStyle name="Normal 73 4 7 3" xfId="21552" xr:uid="{00000000-0005-0000-0000-00005C9B0000}"/>
    <cellStyle name="Normal 73 4 8" xfId="31773" xr:uid="{00000000-0005-0000-0000-00005D9B0000}"/>
    <cellStyle name="Normal 73 4 9" xfId="16539" xr:uid="{00000000-0005-0000-0000-00005E9B0000}"/>
    <cellStyle name="Normal 73 5" xfId="1584" xr:uid="{00000000-0005-0000-0000-00005F9B0000}"/>
    <cellStyle name="Normal 73 5 2" xfId="2425" xr:uid="{00000000-0005-0000-0000-0000609B0000}"/>
    <cellStyle name="Normal 73 5 2 2" xfId="4115" xr:uid="{00000000-0005-0000-0000-0000619B0000}"/>
    <cellStyle name="Normal 73 5 2 2 2" xfId="14188" xr:uid="{00000000-0005-0000-0000-0000629B0000}"/>
    <cellStyle name="Normal 73 5 2 2 2 2" xfId="44519" xr:uid="{00000000-0005-0000-0000-0000639B0000}"/>
    <cellStyle name="Normal 73 5 2 2 2 3" xfId="29286" xr:uid="{00000000-0005-0000-0000-0000649B0000}"/>
    <cellStyle name="Normal 73 5 2 2 3" xfId="9168" xr:uid="{00000000-0005-0000-0000-0000659B0000}"/>
    <cellStyle name="Normal 73 5 2 2 3 2" xfId="39502" xr:uid="{00000000-0005-0000-0000-0000669B0000}"/>
    <cellStyle name="Normal 73 5 2 2 3 3" xfId="24269" xr:uid="{00000000-0005-0000-0000-0000679B0000}"/>
    <cellStyle name="Normal 73 5 2 2 4" xfId="34489" xr:uid="{00000000-0005-0000-0000-0000689B0000}"/>
    <cellStyle name="Normal 73 5 2 2 5" xfId="19256" xr:uid="{00000000-0005-0000-0000-0000699B0000}"/>
    <cellStyle name="Normal 73 5 2 3" xfId="5807" xr:uid="{00000000-0005-0000-0000-00006A9B0000}"/>
    <cellStyle name="Normal 73 5 2 3 2" xfId="15859" xr:uid="{00000000-0005-0000-0000-00006B9B0000}"/>
    <cellStyle name="Normal 73 5 2 3 2 2" xfId="46190" xr:uid="{00000000-0005-0000-0000-00006C9B0000}"/>
    <cellStyle name="Normal 73 5 2 3 2 3" xfId="30957" xr:uid="{00000000-0005-0000-0000-00006D9B0000}"/>
    <cellStyle name="Normal 73 5 2 3 3" xfId="10839" xr:uid="{00000000-0005-0000-0000-00006E9B0000}"/>
    <cellStyle name="Normal 73 5 2 3 3 2" xfId="41173" xr:uid="{00000000-0005-0000-0000-00006F9B0000}"/>
    <cellStyle name="Normal 73 5 2 3 3 3" xfId="25940" xr:uid="{00000000-0005-0000-0000-0000709B0000}"/>
    <cellStyle name="Normal 73 5 2 3 4" xfId="36160" xr:uid="{00000000-0005-0000-0000-0000719B0000}"/>
    <cellStyle name="Normal 73 5 2 3 5" xfId="20927" xr:uid="{00000000-0005-0000-0000-0000729B0000}"/>
    <cellStyle name="Normal 73 5 2 4" xfId="12517" xr:uid="{00000000-0005-0000-0000-0000739B0000}"/>
    <cellStyle name="Normal 73 5 2 4 2" xfId="42848" xr:uid="{00000000-0005-0000-0000-0000749B0000}"/>
    <cellStyle name="Normal 73 5 2 4 3" xfId="27615" xr:uid="{00000000-0005-0000-0000-0000759B0000}"/>
    <cellStyle name="Normal 73 5 2 5" xfId="7496" xr:uid="{00000000-0005-0000-0000-0000769B0000}"/>
    <cellStyle name="Normal 73 5 2 5 2" xfId="37831" xr:uid="{00000000-0005-0000-0000-0000779B0000}"/>
    <cellStyle name="Normal 73 5 2 5 3" xfId="22598" xr:uid="{00000000-0005-0000-0000-0000789B0000}"/>
    <cellStyle name="Normal 73 5 2 6" xfId="32819" xr:uid="{00000000-0005-0000-0000-0000799B0000}"/>
    <cellStyle name="Normal 73 5 2 7" xfId="17585" xr:uid="{00000000-0005-0000-0000-00007A9B0000}"/>
    <cellStyle name="Normal 73 5 3" xfId="3278" xr:uid="{00000000-0005-0000-0000-00007B9B0000}"/>
    <cellStyle name="Normal 73 5 3 2" xfId="13352" xr:uid="{00000000-0005-0000-0000-00007C9B0000}"/>
    <cellStyle name="Normal 73 5 3 2 2" xfId="43683" xr:uid="{00000000-0005-0000-0000-00007D9B0000}"/>
    <cellStyle name="Normal 73 5 3 2 3" xfId="28450" xr:uid="{00000000-0005-0000-0000-00007E9B0000}"/>
    <cellStyle name="Normal 73 5 3 3" xfId="8332" xr:uid="{00000000-0005-0000-0000-00007F9B0000}"/>
    <cellStyle name="Normal 73 5 3 3 2" xfId="38666" xr:uid="{00000000-0005-0000-0000-0000809B0000}"/>
    <cellStyle name="Normal 73 5 3 3 3" xfId="23433" xr:uid="{00000000-0005-0000-0000-0000819B0000}"/>
    <cellStyle name="Normal 73 5 3 4" xfId="33653" xr:uid="{00000000-0005-0000-0000-0000829B0000}"/>
    <cellStyle name="Normal 73 5 3 5" xfId="18420" xr:uid="{00000000-0005-0000-0000-0000839B0000}"/>
    <cellStyle name="Normal 73 5 4" xfId="4971" xr:uid="{00000000-0005-0000-0000-0000849B0000}"/>
    <cellStyle name="Normal 73 5 4 2" xfId="15023" xr:uid="{00000000-0005-0000-0000-0000859B0000}"/>
    <cellStyle name="Normal 73 5 4 2 2" xfId="45354" xr:uid="{00000000-0005-0000-0000-0000869B0000}"/>
    <cellStyle name="Normal 73 5 4 2 3" xfId="30121" xr:uid="{00000000-0005-0000-0000-0000879B0000}"/>
    <cellStyle name="Normal 73 5 4 3" xfId="10003" xr:uid="{00000000-0005-0000-0000-0000889B0000}"/>
    <cellStyle name="Normal 73 5 4 3 2" xfId="40337" xr:uid="{00000000-0005-0000-0000-0000899B0000}"/>
    <cellStyle name="Normal 73 5 4 3 3" xfId="25104" xr:uid="{00000000-0005-0000-0000-00008A9B0000}"/>
    <cellStyle name="Normal 73 5 4 4" xfId="35324" xr:uid="{00000000-0005-0000-0000-00008B9B0000}"/>
    <cellStyle name="Normal 73 5 4 5" xfId="20091" xr:uid="{00000000-0005-0000-0000-00008C9B0000}"/>
    <cellStyle name="Normal 73 5 5" xfId="11681" xr:uid="{00000000-0005-0000-0000-00008D9B0000}"/>
    <cellStyle name="Normal 73 5 5 2" xfId="42012" xr:uid="{00000000-0005-0000-0000-00008E9B0000}"/>
    <cellStyle name="Normal 73 5 5 3" xfId="26779" xr:uid="{00000000-0005-0000-0000-00008F9B0000}"/>
    <cellStyle name="Normal 73 5 6" xfId="6660" xr:uid="{00000000-0005-0000-0000-0000909B0000}"/>
    <cellStyle name="Normal 73 5 6 2" xfId="36995" xr:uid="{00000000-0005-0000-0000-0000919B0000}"/>
    <cellStyle name="Normal 73 5 6 3" xfId="21762" xr:uid="{00000000-0005-0000-0000-0000929B0000}"/>
    <cellStyle name="Normal 73 5 7" xfId="31983" xr:uid="{00000000-0005-0000-0000-0000939B0000}"/>
    <cellStyle name="Normal 73 5 8" xfId="16749" xr:uid="{00000000-0005-0000-0000-0000949B0000}"/>
    <cellStyle name="Normal 73 6" xfId="2005" xr:uid="{00000000-0005-0000-0000-0000959B0000}"/>
    <cellStyle name="Normal 73 6 2" xfId="3697" xr:uid="{00000000-0005-0000-0000-0000969B0000}"/>
    <cellStyle name="Normal 73 6 2 2" xfId="13770" xr:uid="{00000000-0005-0000-0000-0000979B0000}"/>
    <cellStyle name="Normal 73 6 2 2 2" xfId="44101" xr:uid="{00000000-0005-0000-0000-0000989B0000}"/>
    <cellStyle name="Normal 73 6 2 2 3" xfId="28868" xr:uid="{00000000-0005-0000-0000-0000999B0000}"/>
    <cellStyle name="Normal 73 6 2 3" xfId="8750" xr:uid="{00000000-0005-0000-0000-00009A9B0000}"/>
    <cellStyle name="Normal 73 6 2 3 2" xfId="39084" xr:uid="{00000000-0005-0000-0000-00009B9B0000}"/>
    <cellStyle name="Normal 73 6 2 3 3" xfId="23851" xr:uid="{00000000-0005-0000-0000-00009C9B0000}"/>
    <cellStyle name="Normal 73 6 2 4" xfId="34071" xr:uid="{00000000-0005-0000-0000-00009D9B0000}"/>
    <cellStyle name="Normal 73 6 2 5" xfId="18838" xr:uid="{00000000-0005-0000-0000-00009E9B0000}"/>
    <cellStyle name="Normal 73 6 3" xfId="5389" xr:uid="{00000000-0005-0000-0000-00009F9B0000}"/>
    <cellStyle name="Normal 73 6 3 2" xfId="15441" xr:uid="{00000000-0005-0000-0000-0000A09B0000}"/>
    <cellStyle name="Normal 73 6 3 2 2" xfId="45772" xr:uid="{00000000-0005-0000-0000-0000A19B0000}"/>
    <cellStyle name="Normal 73 6 3 2 3" xfId="30539" xr:uid="{00000000-0005-0000-0000-0000A29B0000}"/>
    <cellStyle name="Normal 73 6 3 3" xfId="10421" xr:uid="{00000000-0005-0000-0000-0000A39B0000}"/>
    <cellStyle name="Normal 73 6 3 3 2" xfId="40755" xr:uid="{00000000-0005-0000-0000-0000A49B0000}"/>
    <cellStyle name="Normal 73 6 3 3 3" xfId="25522" xr:uid="{00000000-0005-0000-0000-0000A59B0000}"/>
    <cellStyle name="Normal 73 6 3 4" xfId="35742" xr:uid="{00000000-0005-0000-0000-0000A69B0000}"/>
    <cellStyle name="Normal 73 6 3 5" xfId="20509" xr:uid="{00000000-0005-0000-0000-0000A79B0000}"/>
    <cellStyle name="Normal 73 6 4" xfId="12099" xr:uid="{00000000-0005-0000-0000-0000A89B0000}"/>
    <cellStyle name="Normal 73 6 4 2" xfId="42430" xr:uid="{00000000-0005-0000-0000-0000A99B0000}"/>
    <cellStyle name="Normal 73 6 4 3" xfId="27197" xr:uid="{00000000-0005-0000-0000-0000AA9B0000}"/>
    <cellStyle name="Normal 73 6 5" xfId="7078" xr:uid="{00000000-0005-0000-0000-0000AB9B0000}"/>
    <cellStyle name="Normal 73 6 5 2" xfId="37413" xr:uid="{00000000-0005-0000-0000-0000AC9B0000}"/>
    <cellStyle name="Normal 73 6 5 3" xfId="22180" xr:uid="{00000000-0005-0000-0000-0000AD9B0000}"/>
    <cellStyle name="Normal 73 6 6" xfId="32401" xr:uid="{00000000-0005-0000-0000-0000AE9B0000}"/>
    <cellStyle name="Normal 73 6 7" xfId="17167" xr:uid="{00000000-0005-0000-0000-0000AF9B0000}"/>
    <cellStyle name="Normal 73 7" xfId="2857" xr:uid="{00000000-0005-0000-0000-0000B09B0000}"/>
    <cellStyle name="Normal 73 7 2" xfId="12934" xr:uid="{00000000-0005-0000-0000-0000B19B0000}"/>
    <cellStyle name="Normal 73 7 2 2" xfId="43265" xr:uid="{00000000-0005-0000-0000-0000B29B0000}"/>
    <cellStyle name="Normal 73 7 2 3" xfId="28032" xr:uid="{00000000-0005-0000-0000-0000B39B0000}"/>
    <cellStyle name="Normal 73 7 3" xfId="7914" xr:uid="{00000000-0005-0000-0000-0000B49B0000}"/>
    <cellStyle name="Normal 73 7 3 2" xfId="38248" xr:uid="{00000000-0005-0000-0000-0000B59B0000}"/>
    <cellStyle name="Normal 73 7 3 3" xfId="23015" xr:uid="{00000000-0005-0000-0000-0000B69B0000}"/>
    <cellStyle name="Normal 73 7 4" xfId="33235" xr:uid="{00000000-0005-0000-0000-0000B79B0000}"/>
    <cellStyle name="Normal 73 7 5" xfId="18002" xr:uid="{00000000-0005-0000-0000-0000B89B0000}"/>
    <cellStyle name="Normal 73 8" xfId="4551" xr:uid="{00000000-0005-0000-0000-0000B99B0000}"/>
    <cellStyle name="Normal 73 8 2" xfId="14605" xr:uid="{00000000-0005-0000-0000-0000BA9B0000}"/>
    <cellStyle name="Normal 73 8 2 2" xfId="44936" xr:uid="{00000000-0005-0000-0000-0000BB9B0000}"/>
    <cellStyle name="Normal 73 8 2 3" xfId="29703" xr:uid="{00000000-0005-0000-0000-0000BC9B0000}"/>
    <cellStyle name="Normal 73 8 3" xfId="9585" xr:uid="{00000000-0005-0000-0000-0000BD9B0000}"/>
    <cellStyle name="Normal 73 8 3 2" xfId="39919" xr:uid="{00000000-0005-0000-0000-0000BE9B0000}"/>
    <cellStyle name="Normal 73 8 3 3" xfId="24686" xr:uid="{00000000-0005-0000-0000-0000BF9B0000}"/>
    <cellStyle name="Normal 73 8 4" xfId="34906" xr:uid="{00000000-0005-0000-0000-0000C09B0000}"/>
    <cellStyle name="Normal 73 8 5" xfId="19673" xr:uid="{00000000-0005-0000-0000-0000C19B0000}"/>
    <cellStyle name="Normal 73 9" xfId="11261" xr:uid="{00000000-0005-0000-0000-0000C29B0000}"/>
    <cellStyle name="Normal 73 9 2" xfId="41594" xr:uid="{00000000-0005-0000-0000-0000C39B0000}"/>
    <cellStyle name="Normal 73 9 3" xfId="26361" xr:uid="{00000000-0005-0000-0000-0000C49B0000}"/>
    <cellStyle name="Normal 74" xfId="908" xr:uid="{00000000-0005-0000-0000-0000C59B0000}"/>
    <cellStyle name="Normal 74 10" xfId="6241" xr:uid="{00000000-0005-0000-0000-0000C69B0000}"/>
    <cellStyle name="Normal 74 10 2" xfId="36578" xr:uid="{00000000-0005-0000-0000-0000C79B0000}"/>
    <cellStyle name="Normal 74 10 3" xfId="21345" xr:uid="{00000000-0005-0000-0000-0000C89B0000}"/>
    <cellStyle name="Normal 74 11" xfId="31569" xr:uid="{00000000-0005-0000-0000-0000C99B0000}"/>
    <cellStyle name="Normal 74 12" xfId="16330" xr:uid="{00000000-0005-0000-0000-0000CA9B0000}"/>
    <cellStyle name="Normal 74 2" xfId="1205" xr:uid="{00000000-0005-0000-0000-0000CB9B0000}"/>
    <cellStyle name="Normal 74 2 10" xfId="31620" xr:uid="{00000000-0005-0000-0000-0000CC9B0000}"/>
    <cellStyle name="Normal 74 2 11" xfId="16384" xr:uid="{00000000-0005-0000-0000-0000CD9B0000}"/>
    <cellStyle name="Normal 74 2 2" xfId="1313" xr:uid="{00000000-0005-0000-0000-0000CE9B0000}"/>
    <cellStyle name="Normal 74 2 2 10" xfId="16488" xr:uid="{00000000-0005-0000-0000-0000CF9B0000}"/>
    <cellStyle name="Normal 74 2 2 2" xfId="1530" xr:uid="{00000000-0005-0000-0000-0000D09B0000}"/>
    <cellStyle name="Normal 74 2 2 2 2" xfId="1951" xr:uid="{00000000-0005-0000-0000-0000D19B0000}"/>
    <cellStyle name="Normal 74 2 2 2 2 2" xfId="2790" xr:uid="{00000000-0005-0000-0000-0000D29B0000}"/>
    <cellStyle name="Normal 74 2 2 2 2 2 2" xfId="4480" xr:uid="{00000000-0005-0000-0000-0000D39B0000}"/>
    <cellStyle name="Normal 74 2 2 2 2 2 2 2" xfId="14553" xr:uid="{00000000-0005-0000-0000-0000D49B0000}"/>
    <cellStyle name="Normal 74 2 2 2 2 2 2 2 2" xfId="44884" xr:uid="{00000000-0005-0000-0000-0000D59B0000}"/>
    <cellStyle name="Normal 74 2 2 2 2 2 2 2 3" xfId="29651" xr:uid="{00000000-0005-0000-0000-0000D69B0000}"/>
    <cellStyle name="Normal 74 2 2 2 2 2 2 3" xfId="9533" xr:uid="{00000000-0005-0000-0000-0000D79B0000}"/>
    <cellStyle name="Normal 74 2 2 2 2 2 2 3 2" xfId="39867" xr:uid="{00000000-0005-0000-0000-0000D89B0000}"/>
    <cellStyle name="Normal 74 2 2 2 2 2 2 3 3" xfId="24634" xr:uid="{00000000-0005-0000-0000-0000D99B0000}"/>
    <cellStyle name="Normal 74 2 2 2 2 2 2 4" xfId="34854" xr:uid="{00000000-0005-0000-0000-0000DA9B0000}"/>
    <cellStyle name="Normal 74 2 2 2 2 2 2 5" xfId="19621" xr:uid="{00000000-0005-0000-0000-0000DB9B0000}"/>
    <cellStyle name="Normal 74 2 2 2 2 2 3" xfId="6172" xr:uid="{00000000-0005-0000-0000-0000DC9B0000}"/>
    <cellStyle name="Normal 74 2 2 2 2 2 3 2" xfId="16224" xr:uid="{00000000-0005-0000-0000-0000DD9B0000}"/>
    <cellStyle name="Normal 74 2 2 2 2 2 3 2 2" xfId="46555" xr:uid="{00000000-0005-0000-0000-0000DE9B0000}"/>
    <cellStyle name="Normal 74 2 2 2 2 2 3 2 3" xfId="31322" xr:uid="{00000000-0005-0000-0000-0000DF9B0000}"/>
    <cellStyle name="Normal 74 2 2 2 2 2 3 3" xfId="11204" xr:uid="{00000000-0005-0000-0000-0000E09B0000}"/>
    <cellStyle name="Normal 74 2 2 2 2 2 3 3 2" xfId="41538" xr:uid="{00000000-0005-0000-0000-0000E19B0000}"/>
    <cellStyle name="Normal 74 2 2 2 2 2 3 3 3" xfId="26305" xr:uid="{00000000-0005-0000-0000-0000E29B0000}"/>
    <cellStyle name="Normal 74 2 2 2 2 2 3 4" xfId="36525" xr:uid="{00000000-0005-0000-0000-0000E39B0000}"/>
    <cellStyle name="Normal 74 2 2 2 2 2 3 5" xfId="21292" xr:uid="{00000000-0005-0000-0000-0000E49B0000}"/>
    <cellStyle name="Normal 74 2 2 2 2 2 4" xfId="12882" xr:uid="{00000000-0005-0000-0000-0000E59B0000}"/>
    <cellStyle name="Normal 74 2 2 2 2 2 4 2" xfId="43213" xr:uid="{00000000-0005-0000-0000-0000E69B0000}"/>
    <cellStyle name="Normal 74 2 2 2 2 2 4 3" xfId="27980" xr:uid="{00000000-0005-0000-0000-0000E79B0000}"/>
    <cellStyle name="Normal 74 2 2 2 2 2 5" xfId="7861" xr:uid="{00000000-0005-0000-0000-0000E89B0000}"/>
    <cellStyle name="Normal 74 2 2 2 2 2 5 2" xfId="38196" xr:uid="{00000000-0005-0000-0000-0000E99B0000}"/>
    <cellStyle name="Normal 74 2 2 2 2 2 5 3" xfId="22963" xr:uid="{00000000-0005-0000-0000-0000EA9B0000}"/>
    <cellStyle name="Normal 74 2 2 2 2 2 6" xfId="33184" xr:uid="{00000000-0005-0000-0000-0000EB9B0000}"/>
    <cellStyle name="Normal 74 2 2 2 2 2 7" xfId="17950" xr:uid="{00000000-0005-0000-0000-0000EC9B0000}"/>
    <cellStyle name="Normal 74 2 2 2 2 3" xfId="3643" xr:uid="{00000000-0005-0000-0000-0000ED9B0000}"/>
    <cellStyle name="Normal 74 2 2 2 2 3 2" xfId="13717" xr:uid="{00000000-0005-0000-0000-0000EE9B0000}"/>
    <cellStyle name="Normal 74 2 2 2 2 3 2 2" xfId="44048" xr:uid="{00000000-0005-0000-0000-0000EF9B0000}"/>
    <cellStyle name="Normal 74 2 2 2 2 3 2 3" xfId="28815" xr:uid="{00000000-0005-0000-0000-0000F09B0000}"/>
    <cellStyle name="Normal 74 2 2 2 2 3 3" xfId="8697" xr:uid="{00000000-0005-0000-0000-0000F19B0000}"/>
    <cellStyle name="Normal 74 2 2 2 2 3 3 2" xfId="39031" xr:uid="{00000000-0005-0000-0000-0000F29B0000}"/>
    <cellStyle name="Normal 74 2 2 2 2 3 3 3" xfId="23798" xr:uid="{00000000-0005-0000-0000-0000F39B0000}"/>
    <cellStyle name="Normal 74 2 2 2 2 3 4" xfId="34018" xr:uid="{00000000-0005-0000-0000-0000F49B0000}"/>
    <cellStyle name="Normal 74 2 2 2 2 3 5" xfId="18785" xr:uid="{00000000-0005-0000-0000-0000F59B0000}"/>
    <cellStyle name="Normal 74 2 2 2 2 4" xfId="5336" xr:uid="{00000000-0005-0000-0000-0000F69B0000}"/>
    <cellStyle name="Normal 74 2 2 2 2 4 2" xfId="15388" xr:uid="{00000000-0005-0000-0000-0000F79B0000}"/>
    <cellStyle name="Normal 74 2 2 2 2 4 2 2" xfId="45719" xr:uid="{00000000-0005-0000-0000-0000F89B0000}"/>
    <cellStyle name="Normal 74 2 2 2 2 4 2 3" xfId="30486" xr:uid="{00000000-0005-0000-0000-0000F99B0000}"/>
    <cellStyle name="Normal 74 2 2 2 2 4 3" xfId="10368" xr:uid="{00000000-0005-0000-0000-0000FA9B0000}"/>
    <cellStyle name="Normal 74 2 2 2 2 4 3 2" xfId="40702" xr:uid="{00000000-0005-0000-0000-0000FB9B0000}"/>
    <cellStyle name="Normal 74 2 2 2 2 4 3 3" xfId="25469" xr:uid="{00000000-0005-0000-0000-0000FC9B0000}"/>
    <cellStyle name="Normal 74 2 2 2 2 4 4" xfId="35689" xr:uid="{00000000-0005-0000-0000-0000FD9B0000}"/>
    <cellStyle name="Normal 74 2 2 2 2 4 5" xfId="20456" xr:uid="{00000000-0005-0000-0000-0000FE9B0000}"/>
    <cellStyle name="Normal 74 2 2 2 2 5" xfId="12046" xr:uid="{00000000-0005-0000-0000-0000FF9B0000}"/>
    <cellStyle name="Normal 74 2 2 2 2 5 2" xfId="42377" xr:uid="{00000000-0005-0000-0000-0000009C0000}"/>
    <cellStyle name="Normal 74 2 2 2 2 5 3" xfId="27144" xr:uid="{00000000-0005-0000-0000-0000019C0000}"/>
    <cellStyle name="Normal 74 2 2 2 2 6" xfId="7025" xr:uid="{00000000-0005-0000-0000-0000029C0000}"/>
    <cellStyle name="Normal 74 2 2 2 2 6 2" xfId="37360" xr:uid="{00000000-0005-0000-0000-0000039C0000}"/>
    <cellStyle name="Normal 74 2 2 2 2 6 3" xfId="22127" xr:uid="{00000000-0005-0000-0000-0000049C0000}"/>
    <cellStyle name="Normal 74 2 2 2 2 7" xfId="32348" xr:uid="{00000000-0005-0000-0000-0000059C0000}"/>
    <cellStyle name="Normal 74 2 2 2 2 8" xfId="17114" xr:uid="{00000000-0005-0000-0000-0000069C0000}"/>
    <cellStyle name="Normal 74 2 2 2 3" xfId="2372" xr:uid="{00000000-0005-0000-0000-0000079C0000}"/>
    <cellStyle name="Normal 74 2 2 2 3 2" xfId="4062" xr:uid="{00000000-0005-0000-0000-0000089C0000}"/>
    <cellStyle name="Normal 74 2 2 2 3 2 2" xfId="14135" xr:uid="{00000000-0005-0000-0000-0000099C0000}"/>
    <cellStyle name="Normal 74 2 2 2 3 2 2 2" xfId="44466" xr:uid="{00000000-0005-0000-0000-00000A9C0000}"/>
    <cellStyle name="Normal 74 2 2 2 3 2 2 3" xfId="29233" xr:uid="{00000000-0005-0000-0000-00000B9C0000}"/>
    <cellStyle name="Normal 74 2 2 2 3 2 3" xfId="9115" xr:uid="{00000000-0005-0000-0000-00000C9C0000}"/>
    <cellStyle name="Normal 74 2 2 2 3 2 3 2" xfId="39449" xr:uid="{00000000-0005-0000-0000-00000D9C0000}"/>
    <cellStyle name="Normal 74 2 2 2 3 2 3 3" xfId="24216" xr:uid="{00000000-0005-0000-0000-00000E9C0000}"/>
    <cellStyle name="Normal 74 2 2 2 3 2 4" xfId="34436" xr:uid="{00000000-0005-0000-0000-00000F9C0000}"/>
    <cellStyle name="Normal 74 2 2 2 3 2 5" xfId="19203" xr:uid="{00000000-0005-0000-0000-0000109C0000}"/>
    <cellStyle name="Normal 74 2 2 2 3 3" xfId="5754" xr:uid="{00000000-0005-0000-0000-0000119C0000}"/>
    <cellStyle name="Normal 74 2 2 2 3 3 2" xfId="15806" xr:uid="{00000000-0005-0000-0000-0000129C0000}"/>
    <cellStyle name="Normal 74 2 2 2 3 3 2 2" xfId="46137" xr:uid="{00000000-0005-0000-0000-0000139C0000}"/>
    <cellStyle name="Normal 74 2 2 2 3 3 2 3" xfId="30904" xr:uid="{00000000-0005-0000-0000-0000149C0000}"/>
    <cellStyle name="Normal 74 2 2 2 3 3 3" xfId="10786" xr:uid="{00000000-0005-0000-0000-0000159C0000}"/>
    <cellStyle name="Normal 74 2 2 2 3 3 3 2" xfId="41120" xr:uid="{00000000-0005-0000-0000-0000169C0000}"/>
    <cellStyle name="Normal 74 2 2 2 3 3 3 3" xfId="25887" xr:uid="{00000000-0005-0000-0000-0000179C0000}"/>
    <cellStyle name="Normal 74 2 2 2 3 3 4" xfId="36107" xr:uid="{00000000-0005-0000-0000-0000189C0000}"/>
    <cellStyle name="Normal 74 2 2 2 3 3 5" xfId="20874" xr:uid="{00000000-0005-0000-0000-0000199C0000}"/>
    <cellStyle name="Normal 74 2 2 2 3 4" xfId="12464" xr:uid="{00000000-0005-0000-0000-00001A9C0000}"/>
    <cellStyle name="Normal 74 2 2 2 3 4 2" xfId="42795" xr:uid="{00000000-0005-0000-0000-00001B9C0000}"/>
    <cellStyle name="Normal 74 2 2 2 3 4 3" xfId="27562" xr:uid="{00000000-0005-0000-0000-00001C9C0000}"/>
    <cellStyle name="Normal 74 2 2 2 3 5" xfId="7443" xr:uid="{00000000-0005-0000-0000-00001D9C0000}"/>
    <cellStyle name="Normal 74 2 2 2 3 5 2" xfId="37778" xr:uid="{00000000-0005-0000-0000-00001E9C0000}"/>
    <cellStyle name="Normal 74 2 2 2 3 5 3" xfId="22545" xr:uid="{00000000-0005-0000-0000-00001F9C0000}"/>
    <cellStyle name="Normal 74 2 2 2 3 6" xfId="32766" xr:uid="{00000000-0005-0000-0000-0000209C0000}"/>
    <cellStyle name="Normal 74 2 2 2 3 7" xfId="17532" xr:uid="{00000000-0005-0000-0000-0000219C0000}"/>
    <cellStyle name="Normal 74 2 2 2 4" xfId="3225" xr:uid="{00000000-0005-0000-0000-0000229C0000}"/>
    <cellStyle name="Normal 74 2 2 2 4 2" xfId="13299" xr:uid="{00000000-0005-0000-0000-0000239C0000}"/>
    <cellStyle name="Normal 74 2 2 2 4 2 2" xfId="43630" xr:uid="{00000000-0005-0000-0000-0000249C0000}"/>
    <cellStyle name="Normal 74 2 2 2 4 2 3" xfId="28397" xr:uid="{00000000-0005-0000-0000-0000259C0000}"/>
    <cellStyle name="Normal 74 2 2 2 4 3" xfId="8279" xr:uid="{00000000-0005-0000-0000-0000269C0000}"/>
    <cellStyle name="Normal 74 2 2 2 4 3 2" xfId="38613" xr:uid="{00000000-0005-0000-0000-0000279C0000}"/>
    <cellStyle name="Normal 74 2 2 2 4 3 3" xfId="23380" xr:uid="{00000000-0005-0000-0000-0000289C0000}"/>
    <cellStyle name="Normal 74 2 2 2 4 4" xfId="33600" xr:uid="{00000000-0005-0000-0000-0000299C0000}"/>
    <cellStyle name="Normal 74 2 2 2 4 5" xfId="18367" xr:uid="{00000000-0005-0000-0000-00002A9C0000}"/>
    <cellStyle name="Normal 74 2 2 2 5" xfId="4918" xr:uid="{00000000-0005-0000-0000-00002B9C0000}"/>
    <cellStyle name="Normal 74 2 2 2 5 2" xfId="14970" xr:uid="{00000000-0005-0000-0000-00002C9C0000}"/>
    <cellStyle name="Normal 74 2 2 2 5 2 2" xfId="45301" xr:uid="{00000000-0005-0000-0000-00002D9C0000}"/>
    <cellStyle name="Normal 74 2 2 2 5 2 3" xfId="30068" xr:uid="{00000000-0005-0000-0000-00002E9C0000}"/>
    <cellStyle name="Normal 74 2 2 2 5 3" xfId="9950" xr:uid="{00000000-0005-0000-0000-00002F9C0000}"/>
    <cellStyle name="Normal 74 2 2 2 5 3 2" xfId="40284" xr:uid="{00000000-0005-0000-0000-0000309C0000}"/>
    <cellStyle name="Normal 74 2 2 2 5 3 3" xfId="25051" xr:uid="{00000000-0005-0000-0000-0000319C0000}"/>
    <cellStyle name="Normal 74 2 2 2 5 4" xfId="35271" xr:uid="{00000000-0005-0000-0000-0000329C0000}"/>
    <cellStyle name="Normal 74 2 2 2 5 5" xfId="20038" xr:uid="{00000000-0005-0000-0000-0000339C0000}"/>
    <cellStyle name="Normal 74 2 2 2 6" xfId="11628" xr:uid="{00000000-0005-0000-0000-0000349C0000}"/>
    <cellStyle name="Normal 74 2 2 2 6 2" xfId="41959" xr:uid="{00000000-0005-0000-0000-0000359C0000}"/>
    <cellStyle name="Normal 74 2 2 2 6 3" xfId="26726" xr:uid="{00000000-0005-0000-0000-0000369C0000}"/>
    <cellStyle name="Normal 74 2 2 2 7" xfId="6607" xr:uid="{00000000-0005-0000-0000-0000379C0000}"/>
    <cellStyle name="Normal 74 2 2 2 7 2" xfId="36942" xr:uid="{00000000-0005-0000-0000-0000389C0000}"/>
    <cellStyle name="Normal 74 2 2 2 7 3" xfId="21709" xr:uid="{00000000-0005-0000-0000-0000399C0000}"/>
    <cellStyle name="Normal 74 2 2 2 8" xfId="31930" xr:uid="{00000000-0005-0000-0000-00003A9C0000}"/>
    <cellStyle name="Normal 74 2 2 2 9" xfId="16696" xr:uid="{00000000-0005-0000-0000-00003B9C0000}"/>
    <cellStyle name="Normal 74 2 2 3" xfId="1743" xr:uid="{00000000-0005-0000-0000-00003C9C0000}"/>
    <cellStyle name="Normal 74 2 2 3 2" xfId="2582" xr:uid="{00000000-0005-0000-0000-00003D9C0000}"/>
    <cellStyle name="Normal 74 2 2 3 2 2" xfId="4272" xr:uid="{00000000-0005-0000-0000-00003E9C0000}"/>
    <cellStyle name="Normal 74 2 2 3 2 2 2" xfId="14345" xr:uid="{00000000-0005-0000-0000-00003F9C0000}"/>
    <cellStyle name="Normal 74 2 2 3 2 2 2 2" xfId="44676" xr:uid="{00000000-0005-0000-0000-0000409C0000}"/>
    <cellStyle name="Normal 74 2 2 3 2 2 2 3" xfId="29443" xr:uid="{00000000-0005-0000-0000-0000419C0000}"/>
    <cellStyle name="Normal 74 2 2 3 2 2 3" xfId="9325" xr:uid="{00000000-0005-0000-0000-0000429C0000}"/>
    <cellStyle name="Normal 74 2 2 3 2 2 3 2" xfId="39659" xr:uid="{00000000-0005-0000-0000-0000439C0000}"/>
    <cellStyle name="Normal 74 2 2 3 2 2 3 3" xfId="24426" xr:uid="{00000000-0005-0000-0000-0000449C0000}"/>
    <cellStyle name="Normal 74 2 2 3 2 2 4" xfId="34646" xr:uid="{00000000-0005-0000-0000-0000459C0000}"/>
    <cellStyle name="Normal 74 2 2 3 2 2 5" xfId="19413" xr:uid="{00000000-0005-0000-0000-0000469C0000}"/>
    <cellStyle name="Normal 74 2 2 3 2 3" xfId="5964" xr:uid="{00000000-0005-0000-0000-0000479C0000}"/>
    <cellStyle name="Normal 74 2 2 3 2 3 2" xfId="16016" xr:uid="{00000000-0005-0000-0000-0000489C0000}"/>
    <cellStyle name="Normal 74 2 2 3 2 3 2 2" xfId="46347" xr:uid="{00000000-0005-0000-0000-0000499C0000}"/>
    <cellStyle name="Normal 74 2 2 3 2 3 2 3" xfId="31114" xr:uid="{00000000-0005-0000-0000-00004A9C0000}"/>
    <cellStyle name="Normal 74 2 2 3 2 3 3" xfId="10996" xr:uid="{00000000-0005-0000-0000-00004B9C0000}"/>
    <cellStyle name="Normal 74 2 2 3 2 3 3 2" xfId="41330" xr:uid="{00000000-0005-0000-0000-00004C9C0000}"/>
    <cellStyle name="Normal 74 2 2 3 2 3 3 3" xfId="26097" xr:uid="{00000000-0005-0000-0000-00004D9C0000}"/>
    <cellStyle name="Normal 74 2 2 3 2 3 4" xfId="36317" xr:uid="{00000000-0005-0000-0000-00004E9C0000}"/>
    <cellStyle name="Normal 74 2 2 3 2 3 5" xfId="21084" xr:uid="{00000000-0005-0000-0000-00004F9C0000}"/>
    <cellStyle name="Normal 74 2 2 3 2 4" xfId="12674" xr:uid="{00000000-0005-0000-0000-0000509C0000}"/>
    <cellStyle name="Normal 74 2 2 3 2 4 2" xfId="43005" xr:uid="{00000000-0005-0000-0000-0000519C0000}"/>
    <cellStyle name="Normal 74 2 2 3 2 4 3" xfId="27772" xr:uid="{00000000-0005-0000-0000-0000529C0000}"/>
    <cellStyle name="Normal 74 2 2 3 2 5" xfId="7653" xr:uid="{00000000-0005-0000-0000-0000539C0000}"/>
    <cellStyle name="Normal 74 2 2 3 2 5 2" xfId="37988" xr:uid="{00000000-0005-0000-0000-0000549C0000}"/>
    <cellStyle name="Normal 74 2 2 3 2 5 3" xfId="22755" xr:uid="{00000000-0005-0000-0000-0000559C0000}"/>
    <cellStyle name="Normal 74 2 2 3 2 6" xfId="32976" xr:uid="{00000000-0005-0000-0000-0000569C0000}"/>
    <cellStyle name="Normal 74 2 2 3 2 7" xfId="17742" xr:uid="{00000000-0005-0000-0000-0000579C0000}"/>
    <cellStyle name="Normal 74 2 2 3 3" xfId="3435" xr:uid="{00000000-0005-0000-0000-0000589C0000}"/>
    <cellStyle name="Normal 74 2 2 3 3 2" xfId="13509" xr:uid="{00000000-0005-0000-0000-0000599C0000}"/>
    <cellStyle name="Normal 74 2 2 3 3 2 2" xfId="43840" xr:uid="{00000000-0005-0000-0000-00005A9C0000}"/>
    <cellStyle name="Normal 74 2 2 3 3 2 3" xfId="28607" xr:uid="{00000000-0005-0000-0000-00005B9C0000}"/>
    <cellStyle name="Normal 74 2 2 3 3 3" xfId="8489" xr:uid="{00000000-0005-0000-0000-00005C9C0000}"/>
    <cellStyle name="Normal 74 2 2 3 3 3 2" xfId="38823" xr:uid="{00000000-0005-0000-0000-00005D9C0000}"/>
    <cellStyle name="Normal 74 2 2 3 3 3 3" xfId="23590" xr:uid="{00000000-0005-0000-0000-00005E9C0000}"/>
    <cellStyle name="Normal 74 2 2 3 3 4" xfId="33810" xr:uid="{00000000-0005-0000-0000-00005F9C0000}"/>
    <cellStyle name="Normal 74 2 2 3 3 5" xfId="18577" xr:uid="{00000000-0005-0000-0000-0000609C0000}"/>
    <cellStyle name="Normal 74 2 2 3 4" xfId="5128" xr:uid="{00000000-0005-0000-0000-0000619C0000}"/>
    <cellStyle name="Normal 74 2 2 3 4 2" xfId="15180" xr:uid="{00000000-0005-0000-0000-0000629C0000}"/>
    <cellStyle name="Normal 74 2 2 3 4 2 2" xfId="45511" xr:uid="{00000000-0005-0000-0000-0000639C0000}"/>
    <cellStyle name="Normal 74 2 2 3 4 2 3" xfId="30278" xr:uid="{00000000-0005-0000-0000-0000649C0000}"/>
    <cellStyle name="Normal 74 2 2 3 4 3" xfId="10160" xr:uid="{00000000-0005-0000-0000-0000659C0000}"/>
    <cellStyle name="Normal 74 2 2 3 4 3 2" xfId="40494" xr:uid="{00000000-0005-0000-0000-0000669C0000}"/>
    <cellStyle name="Normal 74 2 2 3 4 3 3" xfId="25261" xr:uid="{00000000-0005-0000-0000-0000679C0000}"/>
    <cellStyle name="Normal 74 2 2 3 4 4" xfId="35481" xr:uid="{00000000-0005-0000-0000-0000689C0000}"/>
    <cellStyle name="Normal 74 2 2 3 4 5" xfId="20248" xr:uid="{00000000-0005-0000-0000-0000699C0000}"/>
    <cellStyle name="Normal 74 2 2 3 5" xfId="11838" xr:uid="{00000000-0005-0000-0000-00006A9C0000}"/>
    <cellStyle name="Normal 74 2 2 3 5 2" xfId="42169" xr:uid="{00000000-0005-0000-0000-00006B9C0000}"/>
    <cellStyle name="Normal 74 2 2 3 5 3" xfId="26936" xr:uid="{00000000-0005-0000-0000-00006C9C0000}"/>
    <cellStyle name="Normal 74 2 2 3 6" xfId="6817" xr:uid="{00000000-0005-0000-0000-00006D9C0000}"/>
    <cellStyle name="Normal 74 2 2 3 6 2" xfId="37152" xr:uid="{00000000-0005-0000-0000-00006E9C0000}"/>
    <cellStyle name="Normal 74 2 2 3 6 3" xfId="21919" xr:uid="{00000000-0005-0000-0000-00006F9C0000}"/>
    <cellStyle name="Normal 74 2 2 3 7" xfId="32140" xr:uid="{00000000-0005-0000-0000-0000709C0000}"/>
    <cellStyle name="Normal 74 2 2 3 8" xfId="16906" xr:uid="{00000000-0005-0000-0000-0000719C0000}"/>
    <cellStyle name="Normal 74 2 2 4" xfId="2164" xr:uid="{00000000-0005-0000-0000-0000729C0000}"/>
    <cellStyle name="Normal 74 2 2 4 2" xfId="3854" xr:uid="{00000000-0005-0000-0000-0000739C0000}"/>
    <cellStyle name="Normal 74 2 2 4 2 2" xfId="13927" xr:uid="{00000000-0005-0000-0000-0000749C0000}"/>
    <cellStyle name="Normal 74 2 2 4 2 2 2" xfId="44258" xr:uid="{00000000-0005-0000-0000-0000759C0000}"/>
    <cellStyle name="Normal 74 2 2 4 2 2 3" xfId="29025" xr:uid="{00000000-0005-0000-0000-0000769C0000}"/>
    <cellStyle name="Normal 74 2 2 4 2 3" xfId="8907" xr:uid="{00000000-0005-0000-0000-0000779C0000}"/>
    <cellStyle name="Normal 74 2 2 4 2 3 2" xfId="39241" xr:uid="{00000000-0005-0000-0000-0000789C0000}"/>
    <cellStyle name="Normal 74 2 2 4 2 3 3" xfId="24008" xr:uid="{00000000-0005-0000-0000-0000799C0000}"/>
    <cellStyle name="Normal 74 2 2 4 2 4" xfId="34228" xr:uid="{00000000-0005-0000-0000-00007A9C0000}"/>
    <cellStyle name="Normal 74 2 2 4 2 5" xfId="18995" xr:uid="{00000000-0005-0000-0000-00007B9C0000}"/>
    <cellStyle name="Normal 74 2 2 4 3" xfId="5546" xr:uid="{00000000-0005-0000-0000-00007C9C0000}"/>
    <cellStyle name="Normal 74 2 2 4 3 2" xfId="15598" xr:uid="{00000000-0005-0000-0000-00007D9C0000}"/>
    <cellStyle name="Normal 74 2 2 4 3 2 2" xfId="45929" xr:uid="{00000000-0005-0000-0000-00007E9C0000}"/>
    <cellStyle name="Normal 74 2 2 4 3 2 3" xfId="30696" xr:uid="{00000000-0005-0000-0000-00007F9C0000}"/>
    <cellStyle name="Normal 74 2 2 4 3 3" xfId="10578" xr:uid="{00000000-0005-0000-0000-0000809C0000}"/>
    <cellStyle name="Normal 74 2 2 4 3 3 2" xfId="40912" xr:uid="{00000000-0005-0000-0000-0000819C0000}"/>
    <cellStyle name="Normal 74 2 2 4 3 3 3" xfId="25679" xr:uid="{00000000-0005-0000-0000-0000829C0000}"/>
    <cellStyle name="Normal 74 2 2 4 3 4" xfId="35899" xr:uid="{00000000-0005-0000-0000-0000839C0000}"/>
    <cellStyle name="Normal 74 2 2 4 3 5" xfId="20666" xr:uid="{00000000-0005-0000-0000-0000849C0000}"/>
    <cellStyle name="Normal 74 2 2 4 4" xfId="12256" xr:uid="{00000000-0005-0000-0000-0000859C0000}"/>
    <cellStyle name="Normal 74 2 2 4 4 2" xfId="42587" xr:uid="{00000000-0005-0000-0000-0000869C0000}"/>
    <cellStyle name="Normal 74 2 2 4 4 3" xfId="27354" xr:uid="{00000000-0005-0000-0000-0000879C0000}"/>
    <cellStyle name="Normal 74 2 2 4 5" xfId="7235" xr:uid="{00000000-0005-0000-0000-0000889C0000}"/>
    <cellStyle name="Normal 74 2 2 4 5 2" xfId="37570" xr:uid="{00000000-0005-0000-0000-0000899C0000}"/>
    <cellStyle name="Normal 74 2 2 4 5 3" xfId="22337" xr:uid="{00000000-0005-0000-0000-00008A9C0000}"/>
    <cellStyle name="Normal 74 2 2 4 6" xfId="32558" xr:uid="{00000000-0005-0000-0000-00008B9C0000}"/>
    <cellStyle name="Normal 74 2 2 4 7" xfId="17324" xr:uid="{00000000-0005-0000-0000-00008C9C0000}"/>
    <cellStyle name="Normal 74 2 2 5" xfId="3017" xr:uid="{00000000-0005-0000-0000-00008D9C0000}"/>
    <cellStyle name="Normal 74 2 2 5 2" xfId="13091" xr:uid="{00000000-0005-0000-0000-00008E9C0000}"/>
    <cellStyle name="Normal 74 2 2 5 2 2" xfId="43422" xr:uid="{00000000-0005-0000-0000-00008F9C0000}"/>
    <cellStyle name="Normal 74 2 2 5 2 3" xfId="28189" xr:uid="{00000000-0005-0000-0000-0000909C0000}"/>
    <cellStyle name="Normal 74 2 2 5 3" xfId="8071" xr:uid="{00000000-0005-0000-0000-0000919C0000}"/>
    <cellStyle name="Normal 74 2 2 5 3 2" xfId="38405" xr:uid="{00000000-0005-0000-0000-0000929C0000}"/>
    <cellStyle name="Normal 74 2 2 5 3 3" xfId="23172" xr:uid="{00000000-0005-0000-0000-0000939C0000}"/>
    <cellStyle name="Normal 74 2 2 5 4" xfId="33392" xr:uid="{00000000-0005-0000-0000-0000949C0000}"/>
    <cellStyle name="Normal 74 2 2 5 5" xfId="18159" xr:uid="{00000000-0005-0000-0000-0000959C0000}"/>
    <cellStyle name="Normal 74 2 2 6" xfId="4710" xr:uid="{00000000-0005-0000-0000-0000969C0000}"/>
    <cellStyle name="Normal 74 2 2 6 2" xfId="14762" xr:uid="{00000000-0005-0000-0000-0000979C0000}"/>
    <cellStyle name="Normal 74 2 2 6 2 2" xfId="45093" xr:uid="{00000000-0005-0000-0000-0000989C0000}"/>
    <cellStyle name="Normal 74 2 2 6 2 3" xfId="29860" xr:uid="{00000000-0005-0000-0000-0000999C0000}"/>
    <cellStyle name="Normal 74 2 2 6 3" xfId="9742" xr:uid="{00000000-0005-0000-0000-00009A9C0000}"/>
    <cellStyle name="Normal 74 2 2 6 3 2" xfId="40076" xr:uid="{00000000-0005-0000-0000-00009B9C0000}"/>
    <cellStyle name="Normal 74 2 2 6 3 3" xfId="24843" xr:uid="{00000000-0005-0000-0000-00009C9C0000}"/>
    <cellStyle name="Normal 74 2 2 6 4" xfId="35063" xr:uid="{00000000-0005-0000-0000-00009D9C0000}"/>
    <cellStyle name="Normal 74 2 2 6 5" xfId="19830" xr:uid="{00000000-0005-0000-0000-00009E9C0000}"/>
    <cellStyle name="Normal 74 2 2 7" xfId="11420" xr:uid="{00000000-0005-0000-0000-00009F9C0000}"/>
    <cellStyle name="Normal 74 2 2 7 2" xfId="41751" xr:uid="{00000000-0005-0000-0000-0000A09C0000}"/>
    <cellStyle name="Normal 74 2 2 7 3" xfId="26518" xr:uid="{00000000-0005-0000-0000-0000A19C0000}"/>
    <cellStyle name="Normal 74 2 2 8" xfId="6399" xr:uid="{00000000-0005-0000-0000-0000A29C0000}"/>
    <cellStyle name="Normal 74 2 2 8 2" xfId="36734" xr:uid="{00000000-0005-0000-0000-0000A39C0000}"/>
    <cellStyle name="Normal 74 2 2 8 3" xfId="21501" xr:uid="{00000000-0005-0000-0000-0000A49C0000}"/>
    <cellStyle name="Normal 74 2 2 9" xfId="31722" xr:uid="{00000000-0005-0000-0000-0000A59C0000}"/>
    <cellStyle name="Normal 74 2 3" xfId="1426" xr:uid="{00000000-0005-0000-0000-0000A69C0000}"/>
    <cellStyle name="Normal 74 2 3 2" xfId="1847" xr:uid="{00000000-0005-0000-0000-0000A79C0000}"/>
    <cellStyle name="Normal 74 2 3 2 2" xfId="2686" xr:uid="{00000000-0005-0000-0000-0000A89C0000}"/>
    <cellStyle name="Normal 74 2 3 2 2 2" xfId="4376" xr:uid="{00000000-0005-0000-0000-0000A99C0000}"/>
    <cellStyle name="Normal 74 2 3 2 2 2 2" xfId="14449" xr:uid="{00000000-0005-0000-0000-0000AA9C0000}"/>
    <cellStyle name="Normal 74 2 3 2 2 2 2 2" xfId="44780" xr:uid="{00000000-0005-0000-0000-0000AB9C0000}"/>
    <cellStyle name="Normal 74 2 3 2 2 2 2 3" xfId="29547" xr:uid="{00000000-0005-0000-0000-0000AC9C0000}"/>
    <cellStyle name="Normal 74 2 3 2 2 2 3" xfId="9429" xr:uid="{00000000-0005-0000-0000-0000AD9C0000}"/>
    <cellStyle name="Normal 74 2 3 2 2 2 3 2" xfId="39763" xr:uid="{00000000-0005-0000-0000-0000AE9C0000}"/>
    <cellStyle name="Normal 74 2 3 2 2 2 3 3" xfId="24530" xr:uid="{00000000-0005-0000-0000-0000AF9C0000}"/>
    <cellStyle name="Normal 74 2 3 2 2 2 4" xfId="34750" xr:uid="{00000000-0005-0000-0000-0000B09C0000}"/>
    <cellStyle name="Normal 74 2 3 2 2 2 5" xfId="19517" xr:uid="{00000000-0005-0000-0000-0000B19C0000}"/>
    <cellStyle name="Normal 74 2 3 2 2 3" xfId="6068" xr:uid="{00000000-0005-0000-0000-0000B29C0000}"/>
    <cellStyle name="Normal 74 2 3 2 2 3 2" xfId="16120" xr:uid="{00000000-0005-0000-0000-0000B39C0000}"/>
    <cellStyle name="Normal 74 2 3 2 2 3 2 2" xfId="46451" xr:uid="{00000000-0005-0000-0000-0000B49C0000}"/>
    <cellStyle name="Normal 74 2 3 2 2 3 2 3" xfId="31218" xr:uid="{00000000-0005-0000-0000-0000B59C0000}"/>
    <cellStyle name="Normal 74 2 3 2 2 3 3" xfId="11100" xr:uid="{00000000-0005-0000-0000-0000B69C0000}"/>
    <cellStyle name="Normal 74 2 3 2 2 3 3 2" xfId="41434" xr:uid="{00000000-0005-0000-0000-0000B79C0000}"/>
    <cellStyle name="Normal 74 2 3 2 2 3 3 3" xfId="26201" xr:uid="{00000000-0005-0000-0000-0000B89C0000}"/>
    <cellStyle name="Normal 74 2 3 2 2 3 4" xfId="36421" xr:uid="{00000000-0005-0000-0000-0000B99C0000}"/>
    <cellStyle name="Normal 74 2 3 2 2 3 5" xfId="21188" xr:uid="{00000000-0005-0000-0000-0000BA9C0000}"/>
    <cellStyle name="Normal 74 2 3 2 2 4" xfId="12778" xr:uid="{00000000-0005-0000-0000-0000BB9C0000}"/>
    <cellStyle name="Normal 74 2 3 2 2 4 2" xfId="43109" xr:uid="{00000000-0005-0000-0000-0000BC9C0000}"/>
    <cellStyle name="Normal 74 2 3 2 2 4 3" xfId="27876" xr:uid="{00000000-0005-0000-0000-0000BD9C0000}"/>
    <cellStyle name="Normal 74 2 3 2 2 5" xfId="7757" xr:uid="{00000000-0005-0000-0000-0000BE9C0000}"/>
    <cellStyle name="Normal 74 2 3 2 2 5 2" xfId="38092" xr:uid="{00000000-0005-0000-0000-0000BF9C0000}"/>
    <cellStyle name="Normal 74 2 3 2 2 5 3" xfId="22859" xr:uid="{00000000-0005-0000-0000-0000C09C0000}"/>
    <cellStyle name="Normal 74 2 3 2 2 6" xfId="33080" xr:uid="{00000000-0005-0000-0000-0000C19C0000}"/>
    <cellStyle name="Normal 74 2 3 2 2 7" xfId="17846" xr:uid="{00000000-0005-0000-0000-0000C29C0000}"/>
    <cellStyle name="Normal 74 2 3 2 3" xfId="3539" xr:uid="{00000000-0005-0000-0000-0000C39C0000}"/>
    <cellStyle name="Normal 74 2 3 2 3 2" xfId="13613" xr:uid="{00000000-0005-0000-0000-0000C49C0000}"/>
    <cellStyle name="Normal 74 2 3 2 3 2 2" xfId="43944" xr:uid="{00000000-0005-0000-0000-0000C59C0000}"/>
    <cellStyle name="Normal 74 2 3 2 3 2 3" xfId="28711" xr:uid="{00000000-0005-0000-0000-0000C69C0000}"/>
    <cellStyle name="Normal 74 2 3 2 3 3" xfId="8593" xr:uid="{00000000-0005-0000-0000-0000C79C0000}"/>
    <cellStyle name="Normal 74 2 3 2 3 3 2" xfId="38927" xr:uid="{00000000-0005-0000-0000-0000C89C0000}"/>
    <cellStyle name="Normal 74 2 3 2 3 3 3" xfId="23694" xr:uid="{00000000-0005-0000-0000-0000C99C0000}"/>
    <cellStyle name="Normal 74 2 3 2 3 4" xfId="33914" xr:uid="{00000000-0005-0000-0000-0000CA9C0000}"/>
    <cellStyle name="Normal 74 2 3 2 3 5" xfId="18681" xr:uid="{00000000-0005-0000-0000-0000CB9C0000}"/>
    <cellStyle name="Normal 74 2 3 2 4" xfId="5232" xr:uid="{00000000-0005-0000-0000-0000CC9C0000}"/>
    <cellStyle name="Normal 74 2 3 2 4 2" xfId="15284" xr:uid="{00000000-0005-0000-0000-0000CD9C0000}"/>
    <cellStyle name="Normal 74 2 3 2 4 2 2" xfId="45615" xr:uid="{00000000-0005-0000-0000-0000CE9C0000}"/>
    <cellStyle name="Normal 74 2 3 2 4 2 3" xfId="30382" xr:uid="{00000000-0005-0000-0000-0000CF9C0000}"/>
    <cellStyle name="Normal 74 2 3 2 4 3" xfId="10264" xr:uid="{00000000-0005-0000-0000-0000D09C0000}"/>
    <cellStyle name="Normal 74 2 3 2 4 3 2" xfId="40598" xr:uid="{00000000-0005-0000-0000-0000D19C0000}"/>
    <cellStyle name="Normal 74 2 3 2 4 3 3" xfId="25365" xr:uid="{00000000-0005-0000-0000-0000D29C0000}"/>
    <cellStyle name="Normal 74 2 3 2 4 4" xfId="35585" xr:uid="{00000000-0005-0000-0000-0000D39C0000}"/>
    <cellStyle name="Normal 74 2 3 2 4 5" xfId="20352" xr:uid="{00000000-0005-0000-0000-0000D49C0000}"/>
    <cellStyle name="Normal 74 2 3 2 5" xfId="11942" xr:uid="{00000000-0005-0000-0000-0000D59C0000}"/>
    <cellStyle name="Normal 74 2 3 2 5 2" xfId="42273" xr:uid="{00000000-0005-0000-0000-0000D69C0000}"/>
    <cellStyle name="Normal 74 2 3 2 5 3" xfId="27040" xr:uid="{00000000-0005-0000-0000-0000D79C0000}"/>
    <cellStyle name="Normal 74 2 3 2 6" xfId="6921" xr:uid="{00000000-0005-0000-0000-0000D89C0000}"/>
    <cellStyle name="Normal 74 2 3 2 6 2" xfId="37256" xr:uid="{00000000-0005-0000-0000-0000D99C0000}"/>
    <cellStyle name="Normal 74 2 3 2 6 3" xfId="22023" xr:uid="{00000000-0005-0000-0000-0000DA9C0000}"/>
    <cellStyle name="Normal 74 2 3 2 7" xfId="32244" xr:uid="{00000000-0005-0000-0000-0000DB9C0000}"/>
    <cellStyle name="Normal 74 2 3 2 8" xfId="17010" xr:uid="{00000000-0005-0000-0000-0000DC9C0000}"/>
    <cellStyle name="Normal 74 2 3 3" xfId="2268" xr:uid="{00000000-0005-0000-0000-0000DD9C0000}"/>
    <cellStyle name="Normal 74 2 3 3 2" xfId="3958" xr:uid="{00000000-0005-0000-0000-0000DE9C0000}"/>
    <cellStyle name="Normal 74 2 3 3 2 2" xfId="14031" xr:uid="{00000000-0005-0000-0000-0000DF9C0000}"/>
    <cellStyle name="Normal 74 2 3 3 2 2 2" xfId="44362" xr:uid="{00000000-0005-0000-0000-0000E09C0000}"/>
    <cellStyle name="Normal 74 2 3 3 2 2 3" xfId="29129" xr:uid="{00000000-0005-0000-0000-0000E19C0000}"/>
    <cellStyle name="Normal 74 2 3 3 2 3" xfId="9011" xr:uid="{00000000-0005-0000-0000-0000E29C0000}"/>
    <cellStyle name="Normal 74 2 3 3 2 3 2" xfId="39345" xr:uid="{00000000-0005-0000-0000-0000E39C0000}"/>
    <cellStyle name="Normal 74 2 3 3 2 3 3" xfId="24112" xr:uid="{00000000-0005-0000-0000-0000E49C0000}"/>
    <cellStyle name="Normal 74 2 3 3 2 4" xfId="34332" xr:uid="{00000000-0005-0000-0000-0000E59C0000}"/>
    <cellStyle name="Normal 74 2 3 3 2 5" xfId="19099" xr:uid="{00000000-0005-0000-0000-0000E69C0000}"/>
    <cellStyle name="Normal 74 2 3 3 3" xfId="5650" xr:uid="{00000000-0005-0000-0000-0000E79C0000}"/>
    <cellStyle name="Normal 74 2 3 3 3 2" xfId="15702" xr:uid="{00000000-0005-0000-0000-0000E89C0000}"/>
    <cellStyle name="Normal 74 2 3 3 3 2 2" xfId="46033" xr:uid="{00000000-0005-0000-0000-0000E99C0000}"/>
    <cellStyle name="Normal 74 2 3 3 3 2 3" xfId="30800" xr:uid="{00000000-0005-0000-0000-0000EA9C0000}"/>
    <cellStyle name="Normal 74 2 3 3 3 3" xfId="10682" xr:uid="{00000000-0005-0000-0000-0000EB9C0000}"/>
    <cellStyle name="Normal 74 2 3 3 3 3 2" xfId="41016" xr:uid="{00000000-0005-0000-0000-0000EC9C0000}"/>
    <cellStyle name="Normal 74 2 3 3 3 3 3" xfId="25783" xr:uid="{00000000-0005-0000-0000-0000ED9C0000}"/>
    <cellStyle name="Normal 74 2 3 3 3 4" xfId="36003" xr:uid="{00000000-0005-0000-0000-0000EE9C0000}"/>
    <cellStyle name="Normal 74 2 3 3 3 5" xfId="20770" xr:uid="{00000000-0005-0000-0000-0000EF9C0000}"/>
    <cellStyle name="Normal 74 2 3 3 4" xfId="12360" xr:uid="{00000000-0005-0000-0000-0000F09C0000}"/>
    <cellStyle name="Normal 74 2 3 3 4 2" xfId="42691" xr:uid="{00000000-0005-0000-0000-0000F19C0000}"/>
    <cellStyle name="Normal 74 2 3 3 4 3" xfId="27458" xr:uid="{00000000-0005-0000-0000-0000F29C0000}"/>
    <cellStyle name="Normal 74 2 3 3 5" xfId="7339" xr:uid="{00000000-0005-0000-0000-0000F39C0000}"/>
    <cellStyle name="Normal 74 2 3 3 5 2" xfId="37674" xr:uid="{00000000-0005-0000-0000-0000F49C0000}"/>
    <cellStyle name="Normal 74 2 3 3 5 3" xfId="22441" xr:uid="{00000000-0005-0000-0000-0000F59C0000}"/>
    <cellStyle name="Normal 74 2 3 3 6" xfId="32662" xr:uid="{00000000-0005-0000-0000-0000F69C0000}"/>
    <cellStyle name="Normal 74 2 3 3 7" xfId="17428" xr:uid="{00000000-0005-0000-0000-0000F79C0000}"/>
    <cellStyle name="Normal 74 2 3 4" xfId="3121" xr:uid="{00000000-0005-0000-0000-0000F89C0000}"/>
    <cellStyle name="Normal 74 2 3 4 2" xfId="13195" xr:uid="{00000000-0005-0000-0000-0000F99C0000}"/>
    <cellStyle name="Normal 74 2 3 4 2 2" xfId="43526" xr:uid="{00000000-0005-0000-0000-0000FA9C0000}"/>
    <cellStyle name="Normal 74 2 3 4 2 3" xfId="28293" xr:uid="{00000000-0005-0000-0000-0000FB9C0000}"/>
    <cellStyle name="Normal 74 2 3 4 3" xfId="8175" xr:uid="{00000000-0005-0000-0000-0000FC9C0000}"/>
    <cellStyle name="Normal 74 2 3 4 3 2" xfId="38509" xr:uid="{00000000-0005-0000-0000-0000FD9C0000}"/>
    <cellStyle name="Normal 74 2 3 4 3 3" xfId="23276" xr:uid="{00000000-0005-0000-0000-0000FE9C0000}"/>
    <cellStyle name="Normal 74 2 3 4 4" xfId="33496" xr:uid="{00000000-0005-0000-0000-0000FF9C0000}"/>
    <cellStyle name="Normal 74 2 3 4 5" xfId="18263" xr:uid="{00000000-0005-0000-0000-0000009D0000}"/>
    <cellStyle name="Normal 74 2 3 5" xfId="4814" xr:uid="{00000000-0005-0000-0000-0000019D0000}"/>
    <cellStyle name="Normal 74 2 3 5 2" xfId="14866" xr:uid="{00000000-0005-0000-0000-0000029D0000}"/>
    <cellStyle name="Normal 74 2 3 5 2 2" xfId="45197" xr:uid="{00000000-0005-0000-0000-0000039D0000}"/>
    <cellStyle name="Normal 74 2 3 5 2 3" xfId="29964" xr:uid="{00000000-0005-0000-0000-0000049D0000}"/>
    <cellStyle name="Normal 74 2 3 5 3" xfId="9846" xr:uid="{00000000-0005-0000-0000-0000059D0000}"/>
    <cellStyle name="Normal 74 2 3 5 3 2" xfId="40180" xr:uid="{00000000-0005-0000-0000-0000069D0000}"/>
    <cellStyle name="Normal 74 2 3 5 3 3" xfId="24947" xr:uid="{00000000-0005-0000-0000-0000079D0000}"/>
    <cellStyle name="Normal 74 2 3 5 4" xfId="35167" xr:uid="{00000000-0005-0000-0000-0000089D0000}"/>
    <cellStyle name="Normal 74 2 3 5 5" xfId="19934" xr:uid="{00000000-0005-0000-0000-0000099D0000}"/>
    <cellStyle name="Normal 74 2 3 6" xfId="11524" xr:uid="{00000000-0005-0000-0000-00000A9D0000}"/>
    <cellStyle name="Normal 74 2 3 6 2" xfId="41855" xr:uid="{00000000-0005-0000-0000-00000B9D0000}"/>
    <cellStyle name="Normal 74 2 3 6 3" xfId="26622" xr:uid="{00000000-0005-0000-0000-00000C9D0000}"/>
    <cellStyle name="Normal 74 2 3 7" xfId="6503" xr:uid="{00000000-0005-0000-0000-00000D9D0000}"/>
    <cellStyle name="Normal 74 2 3 7 2" xfId="36838" xr:uid="{00000000-0005-0000-0000-00000E9D0000}"/>
    <cellStyle name="Normal 74 2 3 7 3" xfId="21605" xr:uid="{00000000-0005-0000-0000-00000F9D0000}"/>
    <cellStyle name="Normal 74 2 3 8" xfId="31826" xr:uid="{00000000-0005-0000-0000-0000109D0000}"/>
    <cellStyle name="Normal 74 2 3 9" xfId="16592" xr:uid="{00000000-0005-0000-0000-0000119D0000}"/>
    <cellStyle name="Normal 74 2 4" xfId="1639" xr:uid="{00000000-0005-0000-0000-0000129D0000}"/>
    <cellStyle name="Normal 74 2 4 2" xfId="2478" xr:uid="{00000000-0005-0000-0000-0000139D0000}"/>
    <cellStyle name="Normal 74 2 4 2 2" xfId="4168" xr:uid="{00000000-0005-0000-0000-0000149D0000}"/>
    <cellStyle name="Normal 74 2 4 2 2 2" xfId="14241" xr:uid="{00000000-0005-0000-0000-0000159D0000}"/>
    <cellStyle name="Normal 74 2 4 2 2 2 2" xfId="44572" xr:uid="{00000000-0005-0000-0000-0000169D0000}"/>
    <cellStyle name="Normal 74 2 4 2 2 2 3" xfId="29339" xr:uid="{00000000-0005-0000-0000-0000179D0000}"/>
    <cellStyle name="Normal 74 2 4 2 2 3" xfId="9221" xr:uid="{00000000-0005-0000-0000-0000189D0000}"/>
    <cellStyle name="Normal 74 2 4 2 2 3 2" xfId="39555" xr:uid="{00000000-0005-0000-0000-0000199D0000}"/>
    <cellStyle name="Normal 74 2 4 2 2 3 3" xfId="24322" xr:uid="{00000000-0005-0000-0000-00001A9D0000}"/>
    <cellStyle name="Normal 74 2 4 2 2 4" xfId="34542" xr:uid="{00000000-0005-0000-0000-00001B9D0000}"/>
    <cellStyle name="Normal 74 2 4 2 2 5" xfId="19309" xr:uid="{00000000-0005-0000-0000-00001C9D0000}"/>
    <cellStyle name="Normal 74 2 4 2 3" xfId="5860" xr:uid="{00000000-0005-0000-0000-00001D9D0000}"/>
    <cellStyle name="Normal 74 2 4 2 3 2" xfId="15912" xr:uid="{00000000-0005-0000-0000-00001E9D0000}"/>
    <cellStyle name="Normal 74 2 4 2 3 2 2" xfId="46243" xr:uid="{00000000-0005-0000-0000-00001F9D0000}"/>
    <cellStyle name="Normal 74 2 4 2 3 2 3" xfId="31010" xr:uid="{00000000-0005-0000-0000-0000209D0000}"/>
    <cellStyle name="Normal 74 2 4 2 3 3" xfId="10892" xr:uid="{00000000-0005-0000-0000-0000219D0000}"/>
    <cellStyle name="Normal 74 2 4 2 3 3 2" xfId="41226" xr:uid="{00000000-0005-0000-0000-0000229D0000}"/>
    <cellStyle name="Normal 74 2 4 2 3 3 3" xfId="25993" xr:uid="{00000000-0005-0000-0000-0000239D0000}"/>
    <cellStyle name="Normal 74 2 4 2 3 4" xfId="36213" xr:uid="{00000000-0005-0000-0000-0000249D0000}"/>
    <cellStyle name="Normal 74 2 4 2 3 5" xfId="20980" xr:uid="{00000000-0005-0000-0000-0000259D0000}"/>
    <cellStyle name="Normal 74 2 4 2 4" xfId="12570" xr:uid="{00000000-0005-0000-0000-0000269D0000}"/>
    <cellStyle name="Normal 74 2 4 2 4 2" xfId="42901" xr:uid="{00000000-0005-0000-0000-0000279D0000}"/>
    <cellStyle name="Normal 74 2 4 2 4 3" xfId="27668" xr:uid="{00000000-0005-0000-0000-0000289D0000}"/>
    <cellStyle name="Normal 74 2 4 2 5" xfId="7549" xr:uid="{00000000-0005-0000-0000-0000299D0000}"/>
    <cellStyle name="Normal 74 2 4 2 5 2" xfId="37884" xr:uid="{00000000-0005-0000-0000-00002A9D0000}"/>
    <cellStyle name="Normal 74 2 4 2 5 3" xfId="22651" xr:uid="{00000000-0005-0000-0000-00002B9D0000}"/>
    <cellStyle name="Normal 74 2 4 2 6" xfId="32872" xr:uid="{00000000-0005-0000-0000-00002C9D0000}"/>
    <cellStyle name="Normal 74 2 4 2 7" xfId="17638" xr:uid="{00000000-0005-0000-0000-00002D9D0000}"/>
    <cellStyle name="Normal 74 2 4 3" xfId="3331" xr:uid="{00000000-0005-0000-0000-00002E9D0000}"/>
    <cellStyle name="Normal 74 2 4 3 2" xfId="13405" xr:uid="{00000000-0005-0000-0000-00002F9D0000}"/>
    <cellStyle name="Normal 74 2 4 3 2 2" xfId="43736" xr:uid="{00000000-0005-0000-0000-0000309D0000}"/>
    <cellStyle name="Normal 74 2 4 3 2 3" xfId="28503" xr:uid="{00000000-0005-0000-0000-0000319D0000}"/>
    <cellStyle name="Normal 74 2 4 3 3" xfId="8385" xr:uid="{00000000-0005-0000-0000-0000329D0000}"/>
    <cellStyle name="Normal 74 2 4 3 3 2" xfId="38719" xr:uid="{00000000-0005-0000-0000-0000339D0000}"/>
    <cellStyle name="Normal 74 2 4 3 3 3" xfId="23486" xr:uid="{00000000-0005-0000-0000-0000349D0000}"/>
    <cellStyle name="Normal 74 2 4 3 4" xfId="33706" xr:uid="{00000000-0005-0000-0000-0000359D0000}"/>
    <cellStyle name="Normal 74 2 4 3 5" xfId="18473" xr:uid="{00000000-0005-0000-0000-0000369D0000}"/>
    <cellStyle name="Normal 74 2 4 4" xfId="5024" xr:uid="{00000000-0005-0000-0000-0000379D0000}"/>
    <cellStyle name="Normal 74 2 4 4 2" xfId="15076" xr:uid="{00000000-0005-0000-0000-0000389D0000}"/>
    <cellStyle name="Normal 74 2 4 4 2 2" xfId="45407" xr:uid="{00000000-0005-0000-0000-0000399D0000}"/>
    <cellStyle name="Normal 74 2 4 4 2 3" xfId="30174" xr:uid="{00000000-0005-0000-0000-00003A9D0000}"/>
    <cellStyle name="Normal 74 2 4 4 3" xfId="10056" xr:uid="{00000000-0005-0000-0000-00003B9D0000}"/>
    <cellStyle name="Normal 74 2 4 4 3 2" xfId="40390" xr:uid="{00000000-0005-0000-0000-00003C9D0000}"/>
    <cellStyle name="Normal 74 2 4 4 3 3" xfId="25157" xr:uid="{00000000-0005-0000-0000-00003D9D0000}"/>
    <cellStyle name="Normal 74 2 4 4 4" xfId="35377" xr:uid="{00000000-0005-0000-0000-00003E9D0000}"/>
    <cellStyle name="Normal 74 2 4 4 5" xfId="20144" xr:uid="{00000000-0005-0000-0000-00003F9D0000}"/>
    <cellStyle name="Normal 74 2 4 5" xfId="11734" xr:uid="{00000000-0005-0000-0000-0000409D0000}"/>
    <cellStyle name="Normal 74 2 4 5 2" xfId="42065" xr:uid="{00000000-0005-0000-0000-0000419D0000}"/>
    <cellStyle name="Normal 74 2 4 5 3" xfId="26832" xr:uid="{00000000-0005-0000-0000-0000429D0000}"/>
    <cellStyle name="Normal 74 2 4 6" xfId="6713" xr:uid="{00000000-0005-0000-0000-0000439D0000}"/>
    <cellStyle name="Normal 74 2 4 6 2" xfId="37048" xr:uid="{00000000-0005-0000-0000-0000449D0000}"/>
    <cellStyle name="Normal 74 2 4 6 3" xfId="21815" xr:uid="{00000000-0005-0000-0000-0000459D0000}"/>
    <cellStyle name="Normal 74 2 4 7" xfId="32036" xr:uid="{00000000-0005-0000-0000-0000469D0000}"/>
    <cellStyle name="Normal 74 2 4 8" xfId="16802" xr:uid="{00000000-0005-0000-0000-0000479D0000}"/>
    <cellStyle name="Normal 74 2 5" xfId="2060" xr:uid="{00000000-0005-0000-0000-0000489D0000}"/>
    <cellStyle name="Normal 74 2 5 2" xfId="3750" xr:uid="{00000000-0005-0000-0000-0000499D0000}"/>
    <cellStyle name="Normal 74 2 5 2 2" xfId="13823" xr:uid="{00000000-0005-0000-0000-00004A9D0000}"/>
    <cellStyle name="Normal 74 2 5 2 2 2" xfId="44154" xr:uid="{00000000-0005-0000-0000-00004B9D0000}"/>
    <cellStyle name="Normal 74 2 5 2 2 3" xfId="28921" xr:uid="{00000000-0005-0000-0000-00004C9D0000}"/>
    <cellStyle name="Normal 74 2 5 2 3" xfId="8803" xr:uid="{00000000-0005-0000-0000-00004D9D0000}"/>
    <cellStyle name="Normal 74 2 5 2 3 2" xfId="39137" xr:uid="{00000000-0005-0000-0000-00004E9D0000}"/>
    <cellStyle name="Normal 74 2 5 2 3 3" xfId="23904" xr:uid="{00000000-0005-0000-0000-00004F9D0000}"/>
    <cellStyle name="Normal 74 2 5 2 4" xfId="34124" xr:uid="{00000000-0005-0000-0000-0000509D0000}"/>
    <cellStyle name="Normal 74 2 5 2 5" xfId="18891" xr:uid="{00000000-0005-0000-0000-0000519D0000}"/>
    <cellStyle name="Normal 74 2 5 3" xfId="5442" xr:uid="{00000000-0005-0000-0000-0000529D0000}"/>
    <cellStyle name="Normal 74 2 5 3 2" xfId="15494" xr:uid="{00000000-0005-0000-0000-0000539D0000}"/>
    <cellStyle name="Normal 74 2 5 3 2 2" xfId="45825" xr:uid="{00000000-0005-0000-0000-0000549D0000}"/>
    <cellStyle name="Normal 74 2 5 3 2 3" xfId="30592" xr:uid="{00000000-0005-0000-0000-0000559D0000}"/>
    <cellStyle name="Normal 74 2 5 3 3" xfId="10474" xr:uid="{00000000-0005-0000-0000-0000569D0000}"/>
    <cellStyle name="Normal 74 2 5 3 3 2" xfId="40808" xr:uid="{00000000-0005-0000-0000-0000579D0000}"/>
    <cellStyle name="Normal 74 2 5 3 3 3" xfId="25575" xr:uid="{00000000-0005-0000-0000-0000589D0000}"/>
    <cellStyle name="Normal 74 2 5 3 4" xfId="35795" xr:uid="{00000000-0005-0000-0000-0000599D0000}"/>
    <cellStyle name="Normal 74 2 5 3 5" xfId="20562" xr:uid="{00000000-0005-0000-0000-00005A9D0000}"/>
    <cellStyle name="Normal 74 2 5 4" xfId="12152" xr:uid="{00000000-0005-0000-0000-00005B9D0000}"/>
    <cellStyle name="Normal 74 2 5 4 2" xfId="42483" xr:uid="{00000000-0005-0000-0000-00005C9D0000}"/>
    <cellStyle name="Normal 74 2 5 4 3" xfId="27250" xr:uid="{00000000-0005-0000-0000-00005D9D0000}"/>
    <cellStyle name="Normal 74 2 5 5" xfId="7131" xr:uid="{00000000-0005-0000-0000-00005E9D0000}"/>
    <cellStyle name="Normal 74 2 5 5 2" xfId="37466" xr:uid="{00000000-0005-0000-0000-00005F9D0000}"/>
    <cellStyle name="Normal 74 2 5 5 3" xfId="22233" xr:uid="{00000000-0005-0000-0000-0000609D0000}"/>
    <cellStyle name="Normal 74 2 5 6" xfId="32454" xr:uid="{00000000-0005-0000-0000-0000619D0000}"/>
    <cellStyle name="Normal 74 2 5 7" xfId="17220" xr:uid="{00000000-0005-0000-0000-0000629D0000}"/>
    <cellStyle name="Normal 74 2 6" xfId="2913" xr:uid="{00000000-0005-0000-0000-0000639D0000}"/>
    <cellStyle name="Normal 74 2 6 2" xfId="12987" xr:uid="{00000000-0005-0000-0000-0000649D0000}"/>
    <cellStyle name="Normal 74 2 6 2 2" xfId="43318" xr:uid="{00000000-0005-0000-0000-0000659D0000}"/>
    <cellStyle name="Normal 74 2 6 2 3" xfId="28085" xr:uid="{00000000-0005-0000-0000-0000669D0000}"/>
    <cellStyle name="Normal 74 2 6 3" xfId="7967" xr:uid="{00000000-0005-0000-0000-0000679D0000}"/>
    <cellStyle name="Normal 74 2 6 3 2" xfId="38301" xr:uid="{00000000-0005-0000-0000-0000689D0000}"/>
    <cellStyle name="Normal 74 2 6 3 3" xfId="23068" xr:uid="{00000000-0005-0000-0000-0000699D0000}"/>
    <cellStyle name="Normal 74 2 6 4" xfId="33288" xr:uid="{00000000-0005-0000-0000-00006A9D0000}"/>
    <cellStyle name="Normal 74 2 6 5" xfId="18055" xr:uid="{00000000-0005-0000-0000-00006B9D0000}"/>
    <cellStyle name="Normal 74 2 7" xfId="4606" xr:uid="{00000000-0005-0000-0000-00006C9D0000}"/>
    <cellStyle name="Normal 74 2 7 2" xfId="14658" xr:uid="{00000000-0005-0000-0000-00006D9D0000}"/>
    <cellStyle name="Normal 74 2 7 2 2" xfId="44989" xr:uid="{00000000-0005-0000-0000-00006E9D0000}"/>
    <cellStyle name="Normal 74 2 7 2 3" xfId="29756" xr:uid="{00000000-0005-0000-0000-00006F9D0000}"/>
    <cellStyle name="Normal 74 2 7 3" xfId="9638" xr:uid="{00000000-0005-0000-0000-0000709D0000}"/>
    <cellStyle name="Normal 74 2 7 3 2" xfId="39972" xr:uid="{00000000-0005-0000-0000-0000719D0000}"/>
    <cellStyle name="Normal 74 2 7 3 3" xfId="24739" xr:uid="{00000000-0005-0000-0000-0000729D0000}"/>
    <cellStyle name="Normal 74 2 7 4" xfId="34959" xr:uid="{00000000-0005-0000-0000-0000739D0000}"/>
    <cellStyle name="Normal 74 2 7 5" xfId="19726" xr:uid="{00000000-0005-0000-0000-0000749D0000}"/>
    <cellStyle name="Normal 74 2 8" xfId="11316" xr:uid="{00000000-0005-0000-0000-0000759D0000}"/>
    <cellStyle name="Normal 74 2 8 2" xfId="41647" xr:uid="{00000000-0005-0000-0000-0000769D0000}"/>
    <cellStyle name="Normal 74 2 8 3" xfId="26414" xr:uid="{00000000-0005-0000-0000-0000779D0000}"/>
    <cellStyle name="Normal 74 2 9" xfId="6295" xr:uid="{00000000-0005-0000-0000-0000789D0000}"/>
    <cellStyle name="Normal 74 2 9 2" xfId="36630" xr:uid="{00000000-0005-0000-0000-0000799D0000}"/>
    <cellStyle name="Normal 74 2 9 3" xfId="21397" xr:uid="{00000000-0005-0000-0000-00007A9D0000}"/>
    <cellStyle name="Normal 74 3" xfId="1259" xr:uid="{00000000-0005-0000-0000-00007B9D0000}"/>
    <cellStyle name="Normal 74 3 10" xfId="16436" xr:uid="{00000000-0005-0000-0000-00007C9D0000}"/>
    <cellStyle name="Normal 74 3 2" xfId="1478" xr:uid="{00000000-0005-0000-0000-00007D9D0000}"/>
    <cellStyle name="Normal 74 3 2 2" xfId="1899" xr:uid="{00000000-0005-0000-0000-00007E9D0000}"/>
    <cellStyle name="Normal 74 3 2 2 2" xfId="2738" xr:uid="{00000000-0005-0000-0000-00007F9D0000}"/>
    <cellStyle name="Normal 74 3 2 2 2 2" xfId="4428" xr:uid="{00000000-0005-0000-0000-0000809D0000}"/>
    <cellStyle name="Normal 74 3 2 2 2 2 2" xfId="14501" xr:uid="{00000000-0005-0000-0000-0000819D0000}"/>
    <cellStyle name="Normal 74 3 2 2 2 2 2 2" xfId="44832" xr:uid="{00000000-0005-0000-0000-0000829D0000}"/>
    <cellStyle name="Normal 74 3 2 2 2 2 2 3" xfId="29599" xr:uid="{00000000-0005-0000-0000-0000839D0000}"/>
    <cellStyle name="Normal 74 3 2 2 2 2 3" xfId="9481" xr:uid="{00000000-0005-0000-0000-0000849D0000}"/>
    <cellStyle name="Normal 74 3 2 2 2 2 3 2" xfId="39815" xr:uid="{00000000-0005-0000-0000-0000859D0000}"/>
    <cellStyle name="Normal 74 3 2 2 2 2 3 3" xfId="24582" xr:uid="{00000000-0005-0000-0000-0000869D0000}"/>
    <cellStyle name="Normal 74 3 2 2 2 2 4" xfId="34802" xr:uid="{00000000-0005-0000-0000-0000879D0000}"/>
    <cellStyle name="Normal 74 3 2 2 2 2 5" xfId="19569" xr:uid="{00000000-0005-0000-0000-0000889D0000}"/>
    <cellStyle name="Normal 74 3 2 2 2 3" xfId="6120" xr:uid="{00000000-0005-0000-0000-0000899D0000}"/>
    <cellStyle name="Normal 74 3 2 2 2 3 2" xfId="16172" xr:uid="{00000000-0005-0000-0000-00008A9D0000}"/>
    <cellStyle name="Normal 74 3 2 2 2 3 2 2" xfId="46503" xr:uid="{00000000-0005-0000-0000-00008B9D0000}"/>
    <cellStyle name="Normal 74 3 2 2 2 3 2 3" xfId="31270" xr:uid="{00000000-0005-0000-0000-00008C9D0000}"/>
    <cellStyle name="Normal 74 3 2 2 2 3 3" xfId="11152" xr:uid="{00000000-0005-0000-0000-00008D9D0000}"/>
    <cellStyle name="Normal 74 3 2 2 2 3 3 2" xfId="41486" xr:uid="{00000000-0005-0000-0000-00008E9D0000}"/>
    <cellStyle name="Normal 74 3 2 2 2 3 3 3" xfId="26253" xr:uid="{00000000-0005-0000-0000-00008F9D0000}"/>
    <cellStyle name="Normal 74 3 2 2 2 3 4" xfId="36473" xr:uid="{00000000-0005-0000-0000-0000909D0000}"/>
    <cellStyle name="Normal 74 3 2 2 2 3 5" xfId="21240" xr:uid="{00000000-0005-0000-0000-0000919D0000}"/>
    <cellStyle name="Normal 74 3 2 2 2 4" xfId="12830" xr:uid="{00000000-0005-0000-0000-0000929D0000}"/>
    <cellStyle name="Normal 74 3 2 2 2 4 2" xfId="43161" xr:uid="{00000000-0005-0000-0000-0000939D0000}"/>
    <cellStyle name="Normal 74 3 2 2 2 4 3" xfId="27928" xr:uid="{00000000-0005-0000-0000-0000949D0000}"/>
    <cellStyle name="Normal 74 3 2 2 2 5" xfId="7809" xr:uid="{00000000-0005-0000-0000-0000959D0000}"/>
    <cellStyle name="Normal 74 3 2 2 2 5 2" xfId="38144" xr:uid="{00000000-0005-0000-0000-0000969D0000}"/>
    <cellStyle name="Normal 74 3 2 2 2 5 3" xfId="22911" xr:uid="{00000000-0005-0000-0000-0000979D0000}"/>
    <cellStyle name="Normal 74 3 2 2 2 6" xfId="33132" xr:uid="{00000000-0005-0000-0000-0000989D0000}"/>
    <cellStyle name="Normal 74 3 2 2 2 7" xfId="17898" xr:uid="{00000000-0005-0000-0000-0000999D0000}"/>
    <cellStyle name="Normal 74 3 2 2 3" xfId="3591" xr:uid="{00000000-0005-0000-0000-00009A9D0000}"/>
    <cellStyle name="Normal 74 3 2 2 3 2" xfId="13665" xr:uid="{00000000-0005-0000-0000-00009B9D0000}"/>
    <cellStyle name="Normal 74 3 2 2 3 2 2" xfId="43996" xr:uid="{00000000-0005-0000-0000-00009C9D0000}"/>
    <cellStyle name="Normal 74 3 2 2 3 2 3" xfId="28763" xr:uid="{00000000-0005-0000-0000-00009D9D0000}"/>
    <cellStyle name="Normal 74 3 2 2 3 3" xfId="8645" xr:uid="{00000000-0005-0000-0000-00009E9D0000}"/>
    <cellStyle name="Normal 74 3 2 2 3 3 2" xfId="38979" xr:uid="{00000000-0005-0000-0000-00009F9D0000}"/>
    <cellStyle name="Normal 74 3 2 2 3 3 3" xfId="23746" xr:uid="{00000000-0005-0000-0000-0000A09D0000}"/>
    <cellStyle name="Normal 74 3 2 2 3 4" xfId="33966" xr:uid="{00000000-0005-0000-0000-0000A19D0000}"/>
    <cellStyle name="Normal 74 3 2 2 3 5" xfId="18733" xr:uid="{00000000-0005-0000-0000-0000A29D0000}"/>
    <cellStyle name="Normal 74 3 2 2 4" xfId="5284" xr:uid="{00000000-0005-0000-0000-0000A39D0000}"/>
    <cellStyle name="Normal 74 3 2 2 4 2" xfId="15336" xr:uid="{00000000-0005-0000-0000-0000A49D0000}"/>
    <cellStyle name="Normal 74 3 2 2 4 2 2" xfId="45667" xr:uid="{00000000-0005-0000-0000-0000A59D0000}"/>
    <cellStyle name="Normal 74 3 2 2 4 2 3" xfId="30434" xr:uid="{00000000-0005-0000-0000-0000A69D0000}"/>
    <cellStyle name="Normal 74 3 2 2 4 3" xfId="10316" xr:uid="{00000000-0005-0000-0000-0000A79D0000}"/>
    <cellStyle name="Normal 74 3 2 2 4 3 2" xfId="40650" xr:uid="{00000000-0005-0000-0000-0000A89D0000}"/>
    <cellStyle name="Normal 74 3 2 2 4 3 3" xfId="25417" xr:uid="{00000000-0005-0000-0000-0000A99D0000}"/>
    <cellStyle name="Normal 74 3 2 2 4 4" xfId="35637" xr:uid="{00000000-0005-0000-0000-0000AA9D0000}"/>
    <cellStyle name="Normal 74 3 2 2 4 5" xfId="20404" xr:uid="{00000000-0005-0000-0000-0000AB9D0000}"/>
    <cellStyle name="Normal 74 3 2 2 5" xfId="11994" xr:uid="{00000000-0005-0000-0000-0000AC9D0000}"/>
    <cellStyle name="Normal 74 3 2 2 5 2" xfId="42325" xr:uid="{00000000-0005-0000-0000-0000AD9D0000}"/>
    <cellStyle name="Normal 74 3 2 2 5 3" xfId="27092" xr:uid="{00000000-0005-0000-0000-0000AE9D0000}"/>
    <cellStyle name="Normal 74 3 2 2 6" xfId="6973" xr:uid="{00000000-0005-0000-0000-0000AF9D0000}"/>
    <cellStyle name="Normal 74 3 2 2 6 2" xfId="37308" xr:uid="{00000000-0005-0000-0000-0000B09D0000}"/>
    <cellStyle name="Normal 74 3 2 2 6 3" xfId="22075" xr:uid="{00000000-0005-0000-0000-0000B19D0000}"/>
    <cellStyle name="Normal 74 3 2 2 7" xfId="32296" xr:uid="{00000000-0005-0000-0000-0000B29D0000}"/>
    <cellStyle name="Normal 74 3 2 2 8" xfId="17062" xr:uid="{00000000-0005-0000-0000-0000B39D0000}"/>
    <cellStyle name="Normal 74 3 2 3" xfId="2320" xr:uid="{00000000-0005-0000-0000-0000B49D0000}"/>
    <cellStyle name="Normal 74 3 2 3 2" xfId="4010" xr:uid="{00000000-0005-0000-0000-0000B59D0000}"/>
    <cellStyle name="Normal 74 3 2 3 2 2" xfId="14083" xr:uid="{00000000-0005-0000-0000-0000B69D0000}"/>
    <cellStyle name="Normal 74 3 2 3 2 2 2" xfId="44414" xr:uid="{00000000-0005-0000-0000-0000B79D0000}"/>
    <cellStyle name="Normal 74 3 2 3 2 2 3" xfId="29181" xr:uid="{00000000-0005-0000-0000-0000B89D0000}"/>
    <cellStyle name="Normal 74 3 2 3 2 3" xfId="9063" xr:uid="{00000000-0005-0000-0000-0000B99D0000}"/>
    <cellStyle name="Normal 74 3 2 3 2 3 2" xfId="39397" xr:uid="{00000000-0005-0000-0000-0000BA9D0000}"/>
    <cellStyle name="Normal 74 3 2 3 2 3 3" xfId="24164" xr:uid="{00000000-0005-0000-0000-0000BB9D0000}"/>
    <cellStyle name="Normal 74 3 2 3 2 4" xfId="34384" xr:uid="{00000000-0005-0000-0000-0000BC9D0000}"/>
    <cellStyle name="Normal 74 3 2 3 2 5" xfId="19151" xr:uid="{00000000-0005-0000-0000-0000BD9D0000}"/>
    <cellStyle name="Normal 74 3 2 3 3" xfId="5702" xr:uid="{00000000-0005-0000-0000-0000BE9D0000}"/>
    <cellStyle name="Normal 74 3 2 3 3 2" xfId="15754" xr:uid="{00000000-0005-0000-0000-0000BF9D0000}"/>
    <cellStyle name="Normal 74 3 2 3 3 2 2" xfId="46085" xr:uid="{00000000-0005-0000-0000-0000C09D0000}"/>
    <cellStyle name="Normal 74 3 2 3 3 2 3" xfId="30852" xr:uid="{00000000-0005-0000-0000-0000C19D0000}"/>
    <cellStyle name="Normal 74 3 2 3 3 3" xfId="10734" xr:uid="{00000000-0005-0000-0000-0000C29D0000}"/>
    <cellStyle name="Normal 74 3 2 3 3 3 2" xfId="41068" xr:uid="{00000000-0005-0000-0000-0000C39D0000}"/>
    <cellStyle name="Normal 74 3 2 3 3 3 3" xfId="25835" xr:uid="{00000000-0005-0000-0000-0000C49D0000}"/>
    <cellStyle name="Normal 74 3 2 3 3 4" xfId="36055" xr:uid="{00000000-0005-0000-0000-0000C59D0000}"/>
    <cellStyle name="Normal 74 3 2 3 3 5" xfId="20822" xr:uid="{00000000-0005-0000-0000-0000C69D0000}"/>
    <cellStyle name="Normal 74 3 2 3 4" xfId="12412" xr:uid="{00000000-0005-0000-0000-0000C79D0000}"/>
    <cellStyle name="Normal 74 3 2 3 4 2" xfId="42743" xr:uid="{00000000-0005-0000-0000-0000C89D0000}"/>
    <cellStyle name="Normal 74 3 2 3 4 3" xfId="27510" xr:uid="{00000000-0005-0000-0000-0000C99D0000}"/>
    <cellStyle name="Normal 74 3 2 3 5" xfId="7391" xr:uid="{00000000-0005-0000-0000-0000CA9D0000}"/>
    <cellStyle name="Normal 74 3 2 3 5 2" xfId="37726" xr:uid="{00000000-0005-0000-0000-0000CB9D0000}"/>
    <cellStyle name="Normal 74 3 2 3 5 3" xfId="22493" xr:uid="{00000000-0005-0000-0000-0000CC9D0000}"/>
    <cellStyle name="Normal 74 3 2 3 6" xfId="32714" xr:uid="{00000000-0005-0000-0000-0000CD9D0000}"/>
    <cellStyle name="Normal 74 3 2 3 7" xfId="17480" xr:uid="{00000000-0005-0000-0000-0000CE9D0000}"/>
    <cellStyle name="Normal 74 3 2 4" xfId="3173" xr:uid="{00000000-0005-0000-0000-0000CF9D0000}"/>
    <cellStyle name="Normal 74 3 2 4 2" xfId="13247" xr:uid="{00000000-0005-0000-0000-0000D09D0000}"/>
    <cellStyle name="Normal 74 3 2 4 2 2" xfId="43578" xr:uid="{00000000-0005-0000-0000-0000D19D0000}"/>
    <cellStyle name="Normal 74 3 2 4 2 3" xfId="28345" xr:uid="{00000000-0005-0000-0000-0000D29D0000}"/>
    <cellStyle name="Normal 74 3 2 4 3" xfId="8227" xr:uid="{00000000-0005-0000-0000-0000D39D0000}"/>
    <cellStyle name="Normal 74 3 2 4 3 2" xfId="38561" xr:uid="{00000000-0005-0000-0000-0000D49D0000}"/>
    <cellStyle name="Normal 74 3 2 4 3 3" xfId="23328" xr:uid="{00000000-0005-0000-0000-0000D59D0000}"/>
    <cellStyle name="Normal 74 3 2 4 4" xfId="33548" xr:uid="{00000000-0005-0000-0000-0000D69D0000}"/>
    <cellStyle name="Normal 74 3 2 4 5" xfId="18315" xr:uid="{00000000-0005-0000-0000-0000D79D0000}"/>
    <cellStyle name="Normal 74 3 2 5" xfId="4866" xr:uid="{00000000-0005-0000-0000-0000D89D0000}"/>
    <cellStyle name="Normal 74 3 2 5 2" xfId="14918" xr:uid="{00000000-0005-0000-0000-0000D99D0000}"/>
    <cellStyle name="Normal 74 3 2 5 2 2" xfId="45249" xr:uid="{00000000-0005-0000-0000-0000DA9D0000}"/>
    <cellStyle name="Normal 74 3 2 5 2 3" xfId="30016" xr:uid="{00000000-0005-0000-0000-0000DB9D0000}"/>
    <cellStyle name="Normal 74 3 2 5 3" xfId="9898" xr:uid="{00000000-0005-0000-0000-0000DC9D0000}"/>
    <cellStyle name="Normal 74 3 2 5 3 2" xfId="40232" xr:uid="{00000000-0005-0000-0000-0000DD9D0000}"/>
    <cellStyle name="Normal 74 3 2 5 3 3" xfId="24999" xr:uid="{00000000-0005-0000-0000-0000DE9D0000}"/>
    <cellStyle name="Normal 74 3 2 5 4" xfId="35219" xr:uid="{00000000-0005-0000-0000-0000DF9D0000}"/>
    <cellStyle name="Normal 74 3 2 5 5" xfId="19986" xr:uid="{00000000-0005-0000-0000-0000E09D0000}"/>
    <cellStyle name="Normal 74 3 2 6" xfId="11576" xr:uid="{00000000-0005-0000-0000-0000E19D0000}"/>
    <cellStyle name="Normal 74 3 2 6 2" xfId="41907" xr:uid="{00000000-0005-0000-0000-0000E29D0000}"/>
    <cellStyle name="Normal 74 3 2 6 3" xfId="26674" xr:uid="{00000000-0005-0000-0000-0000E39D0000}"/>
    <cellStyle name="Normal 74 3 2 7" xfId="6555" xr:uid="{00000000-0005-0000-0000-0000E49D0000}"/>
    <cellStyle name="Normal 74 3 2 7 2" xfId="36890" xr:uid="{00000000-0005-0000-0000-0000E59D0000}"/>
    <cellStyle name="Normal 74 3 2 7 3" xfId="21657" xr:uid="{00000000-0005-0000-0000-0000E69D0000}"/>
    <cellStyle name="Normal 74 3 2 8" xfId="31878" xr:uid="{00000000-0005-0000-0000-0000E79D0000}"/>
    <cellStyle name="Normal 74 3 2 9" xfId="16644" xr:uid="{00000000-0005-0000-0000-0000E89D0000}"/>
    <cellStyle name="Normal 74 3 3" xfId="1691" xr:uid="{00000000-0005-0000-0000-0000E99D0000}"/>
    <cellStyle name="Normal 74 3 3 2" xfId="2530" xr:uid="{00000000-0005-0000-0000-0000EA9D0000}"/>
    <cellStyle name="Normal 74 3 3 2 2" xfId="4220" xr:uid="{00000000-0005-0000-0000-0000EB9D0000}"/>
    <cellStyle name="Normal 74 3 3 2 2 2" xfId="14293" xr:uid="{00000000-0005-0000-0000-0000EC9D0000}"/>
    <cellStyle name="Normal 74 3 3 2 2 2 2" xfId="44624" xr:uid="{00000000-0005-0000-0000-0000ED9D0000}"/>
    <cellStyle name="Normal 74 3 3 2 2 2 3" xfId="29391" xr:uid="{00000000-0005-0000-0000-0000EE9D0000}"/>
    <cellStyle name="Normal 74 3 3 2 2 3" xfId="9273" xr:uid="{00000000-0005-0000-0000-0000EF9D0000}"/>
    <cellStyle name="Normal 74 3 3 2 2 3 2" xfId="39607" xr:uid="{00000000-0005-0000-0000-0000F09D0000}"/>
    <cellStyle name="Normal 74 3 3 2 2 3 3" xfId="24374" xr:uid="{00000000-0005-0000-0000-0000F19D0000}"/>
    <cellStyle name="Normal 74 3 3 2 2 4" xfId="34594" xr:uid="{00000000-0005-0000-0000-0000F29D0000}"/>
    <cellStyle name="Normal 74 3 3 2 2 5" xfId="19361" xr:uid="{00000000-0005-0000-0000-0000F39D0000}"/>
    <cellStyle name="Normal 74 3 3 2 3" xfId="5912" xr:uid="{00000000-0005-0000-0000-0000F49D0000}"/>
    <cellStyle name="Normal 74 3 3 2 3 2" xfId="15964" xr:uid="{00000000-0005-0000-0000-0000F59D0000}"/>
    <cellStyle name="Normal 74 3 3 2 3 2 2" xfId="46295" xr:uid="{00000000-0005-0000-0000-0000F69D0000}"/>
    <cellStyle name="Normal 74 3 3 2 3 2 3" xfId="31062" xr:uid="{00000000-0005-0000-0000-0000F79D0000}"/>
    <cellStyle name="Normal 74 3 3 2 3 3" xfId="10944" xr:uid="{00000000-0005-0000-0000-0000F89D0000}"/>
    <cellStyle name="Normal 74 3 3 2 3 3 2" xfId="41278" xr:uid="{00000000-0005-0000-0000-0000F99D0000}"/>
    <cellStyle name="Normal 74 3 3 2 3 3 3" xfId="26045" xr:uid="{00000000-0005-0000-0000-0000FA9D0000}"/>
    <cellStyle name="Normal 74 3 3 2 3 4" xfId="36265" xr:uid="{00000000-0005-0000-0000-0000FB9D0000}"/>
    <cellStyle name="Normal 74 3 3 2 3 5" xfId="21032" xr:uid="{00000000-0005-0000-0000-0000FC9D0000}"/>
    <cellStyle name="Normal 74 3 3 2 4" xfId="12622" xr:uid="{00000000-0005-0000-0000-0000FD9D0000}"/>
    <cellStyle name="Normal 74 3 3 2 4 2" xfId="42953" xr:uid="{00000000-0005-0000-0000-0000FE9D0000}"/>
    <cellStyle name="Normal 74 3 3 2 4 3" xfId="27720" xr:uid="{00000000-0005-0000-0000-0000FF9D0000}"/>
    <cellStyle name="Normal 74 3 3 2 5" xfId="7601" xr:uid="{00000000-0005-0000-0000-0000009E0000}"/>
    <cellStyle name="Normal 74 3 3 2 5 2" xfId="37936" xr:uid="{00000000-0005-0000-0000-0000019E0000}"/>
    <cellStyle name="Normal 74 3 3 2 5 3" xfId="22703" xr:uid="{00000000-0005-0000-0000-0000029E0000}"/>
    <cellStyle name="Normal 74 3 3 2 6" xfId="32924" xr:uid="{00000000-0005-0000-0000-0000039E0000}"/>
    <cellStyle name="Normal 74 3 3 2 7" xfId="17690" xr:uid="{00000000-0005-0000-0000-0000049E0000}"/>
    <cellStyle name="Normal 74 3 3 3" xfId="3383" xr:uid="{00000000-0005-0000-0000-0000059E0000}"/>
    <cellStyle name="Normal 74 3 3 3 2" xfId="13457" xr:uid="{00000000-0005-0000-0000-0000069E0000}"/>
    <cellStyle name="Normal 74 3 3 3 2 2" xfId="43788" xr:uid="{00000000-0005-0000-0000-0000079E0000}"/>
    <cellStyle name="Normal 74 3 3 3 2 3" xfId="28555" xr:uid="{00000000-0005-0000-0000-0000089E0000}"/>
    <cellStyle name="Normal 74 3 3 3 3" xfId="8437" xr:uid="{00000000-0005-0000-0000-0000099E0000}"/>
    <cellStyle name="Normal 74 3 3 3 3 2" xfId="38771" xr:uid="{00000000-0005-0000-0000-00000A9E0000}"/>
    <cellStyle name="Normal 74 3 3 3 3 3" xfId="23538" xr:uid="{00000000-0005-0000-0000-00000B9E0000}"/>
    <cellStyle name="Normal 74 3 3 3 4" xfId="33758" xr:uid="{00000000-0005-0000-0000-00000C9E0000}"/>
    <cellStyle name="Normal 74 3 3 3 5" xfId="18525" xr:uid="{00000000-0005-0000-0000-00000D9E0000}"/>
    <cellStyle name="Normal 74 3 3 4" xfId="5076" xr:uid="{00000000-0005-0000-0000-00000E9E0000}"/>
    <cellStyle name="Normal 74 3 3 4 2" xfId="15128" xr:uid="{00000000-0005-0000-0000-00000F9E0000}"/>
    <cellStyle name="Normal 74 3 3 4 2 2" xfId="45459" xr:uid="{00000000-0005-0000-0000-0000109E0000}"/>
    <cellStyle name="Normal 74 3 3 4 2 3" xfId="30226" xr:uid="{00000000-0005-0000-0000-0000119E0000}"/>
    <cellStyle name="Normal 74 3 3 4 3" xfId="10108" xr:uid="{00000000-0005-0000-0000-0000129E0000}"/>
    <cellStyle name="Normal 74 3 3 4 3 2" xfId="40442" xr:uid="{00000000-0005-0000-0000-0000139E0000}"/>
    <cellStyle name="Normal 74 3 3 4 3 3" xfId="25209" xr:uid="{00000000-0005-0000-0000-0000149E0000}"/>
    <cellStyle name="Normal 74 3 3 4 4" xfId="35429" xr:uid="{00000000-0005-0000-0000-0000159E0000}"/>
    <cellStyle name="Normal 74 3 3 4 5" xfId="20196" xr:uid="{00000000-0005-0000-0000-0000169E0000}"/>
    <cellStyle name="Normal 74 3 3 5" xfId="11786" xr:uid="{00000000-0005-0000-0000-0000179E0000}"/>
    <cellStyle name="Normal 74 3 3 5 2" xfId="42117" xr:uid="{00000000-0005-0000-0000-0000189E0000}"/>
    <cellStyle name="Normal 74 3 3 5 3" xfId="26884" xr:uid="{00000000-0005-0000-0000-0000199E0000}"/>
    <cellStyle name="Normal 74 3 3 6" xfId="6765" xr:uid="{00000000-0005-0000-0000-00001A9E0000}"/>
    <cellStyle name="Normal 74 3 3 6 2" xfId="37100" xr:uid="{00000000-0005-0000-0000-00001B9E0000}"/>
    <cellStyle name="Normal 74 3 3 6 3" xfId="21867" xr:uid="{00000000-0005-0000-0000-00001C9E0000}"/>
    <cellStyle name="Normal 74 3 3 7" xfId="32088" xr:uid="{00000000-0005-0000-0000-00001D9E0000}"/>
    <cellStyle name="Normal 74 3 3 8" xfId="16854" xr:uid="{00000000-0005-0000-0000-00001E9E0000}"/>
    <cellStyle name="Normal 74 3 4" xfId="2112" xr:uid="{00000000-0005-0000-0000-00001F9E0000}"/>
    <cellStyle name="Normal 74 3 4 2" xfId="3802" xr:uid="{00000000-0005-0000-0000-0000209E0000}"/>
    <cellStyle name="Normal 74 3 4 2 2" xfId="13875" xr:uid="{00000000-0005-0000-0000-0000219E0000}"/>
    <cellStyle name="Normal 74 3 4 2 2 2" xfId="44206" xr:uid="{00000000-0005-0000-0000-0000229E0000}"/>
    <cellStyle name="Normal 74 3 4 2 2 3" xfId="28973" xr:uid="{00000000-0005-0000-0000-0000239E0000}"/>
    <cellStyle name="Normal 74 3 4 2 3" xfId="8855" xr:uid="{00000000-0005-0000-0000-0000249E0000}"/>
    <cellStyle name="Normal 74 3 4 2 3 2" xfId="39189" xr:uid="{00000000-0005-0000-0000-0000259E0000}"/>
    <cellStyle name="Normal 74 3 4 2 3 3" xfId="23956" xr:uid="{00000000-0005-0000-0000-0000269E0000}"/>
    <cellStyle name="Normal 74 3 4 2 4" xfId="34176" xr:uid="{00000000-0005-0000-0000-0000279E0000}"/>
    <cellStyle name="Normal 74 3 4 2 5" xfId="18943" xr:uid="{00000000-0005-0000-0000-0000289E0000}"/>
    <cellStyle name="Normal 74 3 4 3" xfId="5494" xr:uid="{00000000-0005-0000-0000-0000299E0000}"/>
    <cellStyle name="Normal 74 3 4 3 2" xfId="15546" xr:uid="{00000000-0005-0000-0000-00002A9E0000}"/>
    <cellStyle name="Normal 74 3 4 3 2 2" xfId="45877" xr:uid="{00000000-0005-0000-0000-00002B9E0000}"/>
    <cellStyle name="Normal 74 3 4 3 2 3" xfId="30644" xr:uid="{00000000-0005-0000-0000-00002C9E0000}"/>
    <cellStyle name="Normal 74 3 4 3 3" xfId="10526" xr:uid="{00000000-0005-0000-0000-00002D9E0000}"/>
    <cellStyle name="Normal 74 3 4 3 3 2" xfId="40860" xr:uid="{00000000-0005-0000-0000-00002E9E0000}"/>
    <cellStyle name="Normal 74 3 4 3 3 3" xfId="25627" xr:uid="{00000000-0005-0000-0000-00002F9E0000}"/>
    <cellStyle name="Normal 74 3 4 3 4" xfId="35847" xr:uid="{00000000-0005-0000-0000-0000309E0000}"/>
    <cellStyle name="Normal 74 3 4 3 5" xfId="20614" xr:uid="{00000000-0005-0000-0000-0000319E0000}"/>
    <cellStyle name="Normal 74 3 4 4" xfId="12204" xr:uid="{00000000-0005-0000-0000-0000329E0000}"/>
    <cellStyle name="Normal 74 3 4 4 2" xfId="42535" xr:uid="{00000000-0005-0000-0000-0000339E0000}"/>
    <cellStyle name="Normal 74 3 4 4 3" xfId="27302" xr:uid="{00000000-0005-0000-0000-0000349E0000}"/>
    <cellStyle name="Normal 74 3 4 5" xfId="7183" xr:uid="{00000000-0005-0000-0000-0000359E0000}"/>
    <cellStyle name="Normal 74 3 4 5 2" xfId="37518" xr:uid="{00000000-0005-0000-0000-0000369E0000}"/>
    <cellStyle name="Normal 74 3 4 5 3" xfId="22285" xr:uid="{00000000-0005-0000-0000-0000379E0000}"/>
    <cellStyle name="Normal 74 3 4 6" xfId="32506" xr:uid="{00000000-0005-0000-0000-0000389E0000}"/>
    <cellStyle name="Normal 74 3 4 7" xfId="17272" xr:uid="{00000000-0005-0000-0000-0000399E0000}"/>
    <cellStyle name="Normal 74 3 5" xfId="2965" xr:uid="{00000000-0005-0000-0000-00003A9E0000}"/>
    <cellStyle name="Normal 74 3 5 2" xfId="13039" xr:uid="{00000000-0005-0000-0000-00003B9E0000}"/>
    <cellStyle name="Normal 74 3 5 2 2" xfId="43370" xr:uid="{00000000-0005-0000-0000-00003C9E0000}"/>
    <cellStyle name="Normal 74 3 5 2 3" xfId="28137" xr:uid="{00000000-0005-0000-0000-00003D9E0000}"/>
    <cellStyle name="Normal 74 3 5 3" xfId="8019" xr:uid="{00000000-0005-0000-0000-00003E9E0000}"/>
    <cellStyle name="Normal 74 3 5 3 2" xfId="38353" xr:uid="{00000000-0005-0000-0000-00003F9E0000}"/>
    <cellStyle name="Normal 74 3 5 3 3" xfId="23120" xr:uid="{00000000-0005-0000-0000-0000409E0000}"/>
    <cellStyle name="Normal 74 3 5 4" xfId="33340" xr:uid="{00000000-0005-0000-0000-0000419E0000}"/>
    <cellStyle name="Normal 74 3 5 5" xfId="18107" xr:uid="{00000000-0005-0000-0000-0000429E0000}"/>
    <cellStyle name="Normal 74 3 6" xfId="4658" xr:uid="{00000000-0005-0000-0000-0000439E0000}"/>
    <cellStyle name="Normal 74 3 6 2" xfId="14710" xr:uid="{00000000-0005-0000-0000-0000449E0000}"/>
    <cellStyle name="Normal 74 3 6 2 2" xfId="45041" xr:uid="{00000000-0005-0000-0000-0000459E0000}"/>
    <cellStyle name="Normal 74 3 6 2 3" xfId="29808" xr:uid="{00000000-0005-0000-0000-0000469E0000}"/>
    <cellStyle name="Normal 74 3 6 3" xfId="9690" xr:uid="{00000000-0005-0000-0000-0000479E0000}"/>
    <cellStyle name="Normal 74 3 6 3 2" xfId="40024" xr:uid="{00000000-0005-0000-0000-0000489E0000}"/>
    <cellStyle name="Normal 74 3 6 3 3" xfId="24791" xr:uid="{00000000-0005-0000-0000-0000499E0000}"/>
    <cellStyle name="Normal 74 3 6 4" xfId="35011" xr:uid="{00000000-0005-0000-0000-00004A9E0000}"/>
    <cellStyle name="Normal 74 3 6 5" xfId="19778" xr:uid="{00000000-0005-0000-0000-00004B9E0000}"/>
    <cellStyle name="Normal 74 3 7" xfId="11368" xr:uid="{00000000-0005-0000-0000-00004C9E0000}"/>
    <cellStyle name="Normal 74 3 7 2" xfId="41699" xr:uid="{00000000-0005-0000-0000-00004D9E0000}"/>
    <cellStyle name="Normal 74 3 7 3" xfId="26466" xr:uid="{00000000-0005-0000-0000-00004E9E0000}"/>
    <cellStyle name="Normal 74 3 8" xfId="6347" xr:uid="{00000000-0005-0000-0000-00004F9E0000}"/>
    <cellStyle name="Normal 74 3 8 2" xfId="36682" xr:uid="{00000000-0005-0000-0000-0000509E0000}"/>
    <cellStyle name="Normal 74 3 8 3" xfId="21449" xr:uid="{00000000-0005-0000-0000-0000519E0000}"/>
    <cellStyle name="Normal 74 3 9" xfId="31671" xr:uid="{00000000-0005-0000-0000-0000529E0000}"/>
    <cellStyle name="Normal 74 4" xfId="1372" xr:uid="{00000000-0005-0000-0000-0000539E0000}"/>
    <cellStyle name="Normal 74 4 2" xfId="1795" xr:uid="{00000000-0005-0000-0000-0000549E0000}"/>
    <cellStyle name="Normal 74 4 2 2" xfId="2634" xr:uid="{00000000-0005-0000-0000-0000559E0000}"/>
    <cellStyle name="Normal 74 4 2 2 2" xfId="4324" xr:uid="{00000000-0005-0000-0000-0000569E0000}"/>
    <cellStyle name="Normal 74 4 2 2 2 2" xfId="14397" xr:uid="{00000000-0005-0000-0000-0000579E0000}"/>
    <cellStyle name="Normal 74 4 2 2 2 2 2" xfId="44728" xr:uid="{00000000-0005-0000-0000-0000589E0000}"/>
    <cellStyle name="Normal 74 4 2 2 2 2 3" xfId="29495" xr:uid="{00000000-0005-0000-0000-0000599E0000}"/>
    <cellStyle name="Normal 74 4 2 2 2 3" xfId="9377" xr:uid="{00000000-0005-0000-0000-00005A9E0000}"/>
    <cellStyle name="Normal 74 4 2 2 2 3 2" xfId="39711" xr:uid="{00000000-0005-0000-0000-00005B9E0000}"/>
    <cellStyle name="Normal 74 4 2 2 2 3 3" xfId="24478" xr:uid="{00000000-0005-0000-0000-00005C9E0000}"/>
    <cellStyle name="Normal 74 4 2 2 2 4" xfId="34698" xr:uid="{00000000-0005-0000-0000-00005D9E0000}"/>
    <cellStyle name="Normal 74 4 2 2 2 5" xfId="19465" xr:uid="{00000000-0005-0000-0000-00005E9E0000}"/>
    <cellStyle name="Normal 74 4 2 2 3" xfId="6016" xr:uid="{00000000-0005-0000-0000-00005F9E0000}"/>
    <cellStyle name="Normal 74 4 2 2 3 2" xfId="16068" xr:uid="{00000000-0005-0000-0000-0000609E0000}"/>
    <cellStyle name="Normal 74 4 2 2 3 2 2" xfId="46399" xr:uid="{00000000-0005-0000-0000-0000619E0000}"/>
    <cellStyle name="Normal 74 4 2 2 3 2 3" xfId="31166" xr:uid="{00000000-0005-0000-0000-0000629E0000}"/>
    <cellStyle name="Normal 74 4 2 2 3 3" xfId="11048" xr:uid="{00000000-0005-0000-0000-0000639E0000}"/>
    <cellStyle name="Normal 74 4 2 2 3 3 2" xfId="41382" xr:uid="{00000000-0005-0000-0000-0000649E0000}"/>
    <cellStyle name="Normal 74 4 2 2 3 3 3" xfId="26149" xr:uid="{00000000-0005-0000-0000-0000659E0000}"/>
    <cellStyle name="Normal 74 4 2 2 3 4" xfId="36369" xr:uid="{00000000-0005-0000-0000-0000669E0000}"/>
    <cellStyle name="Normal 74 4 2 2 3 5" xfId="21136" xr:uid="{00000000-0005-0000-0000-0000679E0000}"/>
    <cellStyle name="Normal 74 4 2 2 4" xfId="12726" xr:uid="{00000000-0005-0000-0000-0000689E0000}"/>
    <cellStyle name="Normal 74 4 2 2 4 2" xfId="43057" xr:uid="{00000000-0005-0000-0000-0000699E0000}"/>
    <cellStyle name="Normal 74 4 2 2 4 3" xfId="27824" xr:uid="{00000000-0005-0000-0000-00006A9E0000}"/>
    <cellStyle name="Normal 74 4 2 2 5" xfId="7705" xr:uid="{00000000-0005-0000-0000-00006B9E0000}"/>
    <cellStyle name="Normal 74 4 2 2 5 2" xfId="38040" xr:uid="{00000000-0005-0000-0000-00006C9E0000}"/>
    <cellStyle name="Normal 74 4 2 2 5 3" xfId="22807" xr:uid="{00000000-0005-0000-0000-00006D9E0000}"/>
    <cellStyle name="Normal 74 4 2 2 6" xfId="33028" xr:uid="{00000000-0005-0000-0000-00006E9E0000}"/>
    <cellStyle name="Normal 74 4 2 2 7" xfId="17794" xr:uid="{00000000-0005-0000-0000-00006F9E0000}"/>
    <cellStyle name="Normal 74 4 2 3" xfId="3487" xr:uid="{00000000-0005-0000-0000-0000709E0000}"/>
    <cellStyle name="Normal 74 4 2 3 2" xfId="13561" xr:uid="{00000000-0005-0000-0000-0000719E0000}"/>
    <cellStyle name="Normal 74 4 2 3 2 2" xfId="43892" xr:uid="{00000000-0005-0000-0000-0000729E0000}"/>
    <cellStyle name="Normal 74 4 2 3 2 3" xfId="28659" xr:uid="{00000000-0005-0000-0000-0000739E0000}"/>
    <cellStyle name="Normal 74 4 2 3 3" xfId="8541" xr:uid="{00000000-0005-0000-0000-0000749E0000}"/>
    <cellStyle name="Normal 74 4 2 3 3 2" xfId="38875" xr:uid="{00000000-0005-0000-0000-0000759E0000}"/>
    <cellStyle name="Normal 74 4 2 3 3 3" xfId="23642" xr:uid="{00000000-0005-0000-0000-0000769E0000}"/>
    <cellStyle name="Normal 74 4 2 3 4" xfId="33862" xr:uid="{00000000-0005-0000-0000-0000779E0000}"/>
    <cellStyle name="Normal 74 4 2 3 5" xfId="18629" xr:uid="{00000000-0005-0000-0000-0000789E0000}"/>
    <cellStyle name="Normal 74 4 2 4" xfId="5180" xr:uid="{00000000-0005-0000-0000-0000799E0000}"/>
    <cellStyle name="Normal 74 4 2 4 2" xfId="15232" xr:uid="{00000000-0005-0000-0000-00007A9E0000}"/>
    <cellStyle name="Normal 74 4 2 4 2 2" xfId="45563" xr:uid="{00000000-0005-0000-0000-00007B9E0000}"/>
    <cellStyle name="Normal 74 4 2 4 2 3" xfId="30330" xr:uid="{00000000-0005-0000-0000-00007C9E0000}"/>
    <cellStyle name="Normal 74 4 2 4 3" xfId="10212" xr:uid="{00000000-0005-0000-0000-00007D9E0000}"/>
    <cellStyle name="Normal 74 4 2 4 3 2" xfId="40546" xr:uid="{00000000-0005-0000-0000-00007E9E0000}"/>
    <cellStyle name="Normal 74 4 2 4 3 3" xfId="25313" xr:uid="{00000000-0005-0000-0000-00007F9E0000}"/>
    <cellStyle name="Normal 74 4 2 4 4" xfId="35533" xr:uid="{00000000-0005-0000-0000-0000809E0000}"/>
    <cellStyle name="Normal 74 4 2 4 5" xfId="20300" xr:uid="{00000000-0005-0000-0000-0000819E0000}"/>
    <cellStyle name="Normal 74 4 2 5" xfId="11890" xr:uid="{00000000-0005-0000-0000-0000829E0000}"/>
    <cellStyle name="Normal 74 4 2 5 2" xfId="42221" xr:uid="{00000000-0005-0000-0000-0000839E0000}"/>
    <cellStyle name="Normal 74 4 2 5 3" xfId="26988" xr:uid="{00000000-0005-0000-0000-0000849E0000}"/>
    <cellStyle name="Normal 74 4 2 6" xfId="6869" xr:uid="{00000000-0005-0000-0000-0000859E0000}"/>
    <cellStyle name="Normal 74 4 2 6 2" xfId="37204" xr:uid="{00000000-0005-0000-0000-0000869E0000}"/>
    <cellStyle name="Normal 74 4 2 6 3" xfId="21971" xr:uid="{00000000-0005-0000-0000-0000879E0000}"/>
    <cellStyle name="Normal 74 4 2 7" xfId="32192" xr:uid="{00000000-0005-0000-0000-0000889E0000}"/>
    <cellStyle name="Normal 74 4 2 8" xfId="16958" xr:uid="{00000000-0005-0000-0000-0000899E0000}"/>
    <cellStyle name="Normal 74 4 3" xfId="2216" xr:uid="{00000000-0005-0000-0000-00008A9E0000}"/>
    <cellStyle name="Normal 74 4 3 2" xfId="3906" xr:uid="{00000000-0005-0000-0000-00008B9E0000}"/>
    <cellStyle name="Normal 74 4 3 2 2" xfId="13979" xr:uid="{00000000-0005-0000-0000-00008C9E0000}"/>
    <cellStyle name="Normal 74 4 3 2 2 2" xfId="44310" xr:uid="{00000000-0005-0000-0000-00008D9E0000}"/>
    <cellStyle name="Normal 74 4 3 2 2 3" xfId="29077" xr:uid="{00000000-0005-0000-0000-00008E9E0000}"/>
    <cellStyle name="Normal 74 4 3 2 3" xfId="8959" xr:uid="{00000000-0005-0000-0000-00008F9E0000}"/>
    <cellStyle name="Normal 74 4 3 2 3 2" xfId="39293" xr:uid="{00000000-0005-0000-0000-0000909E0000}"/>
    <cellStyle name="Normal 74 4 3 2 3 3" xfId="24060" xr:uid="{00000000-0005-0000-0000-0000919E0000}"/>
    <cellStyle name="Normal 74 4 3 2 4" xfId="34280" xr:uid="{00000000-0005-0000-0000-0000929E0000}"/>
    <cellStyle name="Normal 74 4 3 2 5" xfId="19047" xr:uid="{00000000-0005-0000-0000-0000939E0000}"/>
    <cellStyle name="Normal 74 4 3 3" xfId="5598" xr:uid="{00000000-0005-0000-0000-0000949E0000}"/>
    <cellStyle name="Normal 74 4 3 3 2" xfId="15650" xr:uid="{00000000-0005-0000-0000-0000959E0000}"/>
    <cellStyle name="Normal 74 4 3 3 2 2" xfId="45981" xr:uid="{00000000-0005-0000-0000-0000969E0000}"/>
    <cellStyle name="Normal 74 4 3 3 2 3" xfId="30748" xr:uid="{00000000-0005-0000-0000-0000979E0000}"/>
    <cellStyle name="Normal 74 4 3 3 3" xfId="10630" xr:uid="{00000000-0005-0000-0000-0000989E0000}"/>
    <cellStyle name="Normal 74 4 3 3 3 2" xfId="40964" xr:uid="{00000000-0005-0000-0000-0000999E0000}"/>
    <cellStyle name="Normal 74 4 3 3 3 3" xfId="25731" xr:uid="{00000000-0005-0000-0000-00009A9E0000}"/>
    <cellStyle name="Normal 74 4 3 3 4" xfId="35951" xr:uid="{00000000-0005-0000-0000-00009B9E0000}"/>
    <cellStyle name="Normal 74 4 3 3 5" xfId="20718" xr:uid="{00000000-0005-0000-0000-00009C9E0000}"/>
    <cellStyle name="Normal 74 4 3 4" xfId="12308" xr:uid="{00000000-0005-0000-0000-00009D9E0000}"/>
    <cellStyle name="Normal 74 4 3 4 2" xfId="42639" xr:uid="{00000000-0005-0000-0000-00009E9E0000}"/>
    <cellStyle name="Normal 74 4 3 4 3" xfId="27406" xr:uid="{00000000-0005-0000-0000-00009F9E0000}"/>
    <cellStyle name="Normal 74 4 3 5" xfId="7287" xr:uid="{00000000-0005-0000-0000-0000A09E0000}"/>
    <cellStyle name="Normal 74 4 3 5 2" xfId="37622" xr:uid="{00000000-0005-0000-0000-0000A19E0000}"/>
    <cellStyle name="Normal 74 4 3 5 3" xfId="22389" xr:uid="{00000000-0005-0000-0000-0000A29E0000}"/>
    <cellStyle name="Normal 74 4 3 6" xfId="32610" xr:uid="{00000000-0005-0000-0000-0000A39E0000}"/>
    <cellStyle name="Normal 74 4 3 7" xfId="17376" xr:uid="{00000000-0005-0000-0000-0000A49E0000}"/>
    <cellStyle name="Normal 74 4 4" xfId="3069" xr:uid="{00000000-0005-0000-0000-0000A59E0000}"/>
    <cellStyle name="Normal 74 4 4 2" xfId="13143" xr:uid="{00000000-0005-0000-0000-0000A69E0000}"/>
    <cellStyle name="Normal 74 4 4 2 2" xfId="43474" xr:uid="{00000000-0005-0000-0000-0000A79E0000}"/>
    <cellStyle name="Normal 74 4 4 2 3" xfId="28241" xr:uid="{00000000-0005-0000-0000-0000A89E0000}"/>
    <cellStyle name="Normal 74 4 4 3" xfId="8123" xr:uid="{00000000-0005-0000-0000-0000A99E0000}"/>
    <cellStyle name="Normal 74 4 4 3 2" xfId="38457" xr:uid="{00000000-0005-0000-0000-0000AA9E0000}"/>
    <cellStyle name="Normal 74 4 4 3 3" xfId="23224" xr:uid="{00000000-0005-0000-0000-0000AB9E0000}"/>
    <cellStyle name="Normal 74 4 4 4" xfId="33444" xr:uid="{00000000-0005-0000-0000-0000AC9E0000}"/>
    <cellStyle name="Normal 74 4 4 5" xfId="18211" xr:uid="{00000000-0005-0000-0000-0000AD9E0000}"/>
    <cellStyle name="Normal 74 4 5" xfId="4762" xr:uid="{00000000-0005-0000-0000-0000AE9E0000}"/>
    <cellStyle name="Normal 74 4 5 2" xfId="14814" xr:uid="{00000000-0005-0000-0000-0000AF9E0000}"/>
    <cellStyle name="Normal 74 4 5 2 2" xfId="45145" xr:uid="{00000000-0005-0000-0000-0000B09E0000}"/>
    <cellStyle name="Normal 74 4 5 2 3" xfId="29912" xr:uid="{00000000-0005-0000-0000-0000B19E0000}"/>
    <cellStyle name="Normal 74 4 5 3" xfId="9794" xr:uid="{00000000-0005-0000-0000-0000B29E0000}"/>
    <cellStyle name="Normal 74 4 5 3 2" xfId="40128" xr:uid="{00000000-0005-0000-0000-0000B39E0000}"/>
    <cellStyle name="Normal 74 4 5 3 3" xfId="24895" xr:uid="{00000000-0005-0000-0000-0000B49E0000}"/>
    <cellStyle name="Normal 74 4 5 4" xfId="35115" xr:uid="{00000000-0005-0000-0000-0000B59E0000}"/>
    <cellStyle name="Normal 74 4 5 5" xfId="19882" xr:uid="{00000000-0005-0000-0000-0000B69E0000}"/>
    <cellStyle name="Normal 74 4 6" xfId="11472" xr:uid="{00000000-0005-0000-0000-0000B79E0000}"/>
    <cellStyle name="Normal 74 4 6 2" xfId="41803" xr:uid="{00000000-0005-0000-0000-0000B89E0000}"/>
    <cellStyle name="Normal 74 4 6 3" xfId="26570" xr:uid="{00000000-0005-0000-0000-0000B99E0000}"/>
    <cellStyle name="Normal 74 4 7" xfId="6451" xr:uid="{00000000-0005-0000-0000-0000BA9E0000}"/>
    <cellStyle name="Normal 74 4 7 2" xfId="36786" xr:uid="{00000000-0005-0000-0000-0000BB9E0000}"/>
    <cellStyle name="Normal 74 4 7 3" xfId="21553" xr:uid="{00000000-0005-0000-0000-0000BC9E0000}"/>
    <cellStyle name="Normal 74 4 8" xfId="31774" xr:uid="{00000000-0005-0000-0000-0000BD9E0000}"/>
    <cellStyle name="Normal 74 4 9" xfId="16540" xr:uid="{00000000-0005-0000-0000-0000BE9E0000}"/>
    <cellStyle name="Normal 74 5" xfId="1585" xr:uid="{00000000-0005-0000-0000-0000BF9E0000}"/>
    <cellStyle name="Normal 74 5 2" xfId="2426" xr:uid="{00000000-0005-0000-0000-0000C09E0000}"/>
    <cellStyle name="Normal 74 5 2 2" xfId="4116" xr:uid="{00000000-0005-0000-0000-0000C19E0000}"/>
    <cellStyle name="Normal 74 5 2 2 2" xfId="14189" xr:uid="{00000000-0005-0000-0000-0000C29E0000}"/>
    <cellStyle name="Normal 74 5 2 2 2 2" xfId="44520" xr:uid="{00000000-0005-0000-0000-0000C39E0000}"/>
    <cellStyle name="Normal 74 5 2 2 2 3" xfId="29287" xr:uid="{00000000-0005-0000-0000-0000C49E0000}"/>
    <cellStyle name="Normal 74 5 2 2 3" xfId="9169" xr:uid="{00000000-0005-0000-0000-0000C59E0000}"/>
    <cellStyle name="Normal 74 5 2 2 3 2" xfId="39503" xr:uid="{00000000-0005-0000-0000-0000C69E0000}"/>
    <cellStyle name="Normal 74 5 2 2 3 3" xfId="24270" xr:uid="{00000000-0005-0000-0000-0000C79E0000}"/>
    <cellStyle name="Normal 74 5 2 2 4" xfId="34490" xr:uid="{00000000-0005-0000-0000-0000C89E0000}"/>
    <cellStyle name="Normal 74 5 2 2 5" xfId="19257" xr:uid="{00000000-0005-0000-0000-0000C99E0000}"/>
    <cellStyle name="Normal 74 5 2 3" xfId="5808" xr:uid="{00000000-0005-0000-0000-0000CA9E0000}"/>
    <cellStyle name="Normal 74 5 2 3 2" xfId="15860" xr:uid="{00000000-0005-0000-0000-0000CB9E0000}"/>
    <cellStyle name="Normal 74 5 2 3 2 2" xfId="46191" xr:uid="{00000000-0005-0000-0000-0000CC9E0000}"/>
    <cellStyle name="Normal 74 5 2 3 2 3" xfId="30958" xr:uid="{00000000-0005-0000-0000-0000CD9E0000}"/>
    <cellStyle name="Normal 74 5 2 3 3" xfId="10840" xr:uid="{00000000-0005-0000-0000-0000CE9E0000}"/>
    <cellStyle name="Normal 74 5 2 3 3 2" xfId="41174" xr:uid="{00000000-0005-0000-0000-0000CF9E0000}"/>
    <cellStyle name="Normal 74 5 2 3 3 3" xfId="25941" xr:uid="{00000000-0005-0000-0000-0000D09E0000}"/>
    <cellStyle name="Normal 74 5 2 3 4" xfId="36161" xr:uid="{00000000-0005-0000-0000-0000D19E0000}"/>
    <cellStyle name="Normal 74 5 2 3 5" xfId="20928" xr:uid="{00000000-0005-0000-0000-0000D29E0000}"/>
    <cellStyle name="Normal 74 5 2 4" xfId="12518" xr:uid="{00000000-0005-0000-0000-0000D39E0000}"/>
    <cellStyle name="Normal 74 5 2 4 2" xfId="42849" xr:uid="{00000000-0005-0000-0000-0000D49E0000}"/>
    <cellStyle name="Normal 74 5 2 4 3" xfId="27616" xr:uid="{00000000-0005-0000-0000-0000D59E0000}"/>
    <cellStyle name="Normal 74 5 2 5" xfId="7497" xr:uid="{00000000-0005-0000-0000-0000D69E0000}"/>
    <cellStyle name="Normal 74 5 2 5 2" xfId="37832" xr:uid="{00000000-0005-0000-0000-0000D79E0000}"/>
    <cellStyle name="Normal 74 5 2 5 3" xfId="22599" xr:uid="{00000000-0005-0000-0000-0000D89E0000}"/>
    <cellStyle name="Normal 74 5 2 6" xfId="32820" xr:uid="{00000000-0005-0000-0000-0000D99E0000}"/>
    <cellStyle name="Normal 74 5 2 7" xfId="17586" xr:uid="{00000000-0005-0000-0000-0000DA9E0000}"/>
    <cellStyle name="Normal 74 5 3" xfId="3279" xr:uid="{00000000-0005-0000-0000-0000DB9E0000}"/>
    <cellStyle name="Normal 74 5 3 2" xfId="13353" xr:uid="{00000000-0005-0000-0000-0000DC9E0000}"/>
    <cellStyle name="Normal 74 5 3 2 2" xfId="43684" xr:uid="{00000000-0005-0000-0000-0000DD9E0000}"/>
    <cellStyle name="Normal 74 5 3 2 3" xfId="28451" xr:uid="{00000000-0005-0000-0000-0000DE9E0000}"/>
    <cellStyle name="Normal 74 5 3 3" xfId="8333" xr:uid="{00000000-0005-0000-0000-0000DF9E0000}"/>
    <cellStyle name="Normal 74 5 3 3 2" xfId="38667" xr:uid="{00000000-0005-0000-0000-0000E09E0000}"/>
    <cellStyle name="Normal 74 5 3 3 3" xfId="23434" xr:uid="{00000000-0005-0000-0000-0000E19E0000}"/>
    <cellStyle name="Normal 74 5 3 4" xfId="33654" xr:uid="{00000000-0005-0000-0000-0000E29E0000}"/>
    <cellStyle name="Normal 74 5 3 5" xfId="18421" xr:uid="{00000000-0005-0000-0000-0000E39E0000}"/>
    <cellStyle name="Normal 74 5 4" xfId="4972" xr:uid="{00000000-0005-0000-0000-0000E49E0000}"/>
    <cellStyle name="Normal 74 5 4 2" xfId="15024" xr:uid="{00000000-0005-0000-0000-0000E59E0000}"/>
    <cellStyle name="Normal 74 5 4 2 2" xfId="45355" xr:uid="{00000000-0005-0000-0000-0000E69E0000}"/>
    <cellStyle name="Normal 74 5 4 2 3" xfId="30122" xr:uid="{00000000-0005-0000-0000-0000E79E0000}"/>
    <cellStyle name="Normal 74 5 4 3" xfId="10004" xr:uid="{00000000-0005-0000-0000-0000E89E0000}"/>
    <cellStyle name="Normal 74 5 4 3 2" xfId="40338" xr:uid="{00000000-0005-0000-0000-0000E99E0000}"/>
    <cellStyle name="Normal 74 5 4 3 3" xfId="25105" xr:uid="{00000000-0005-0000-0000-0000EA9E0000}"/>
    <cellStyle name="Normal 74 5 4 4" xfId="35325" xr:uid="{00000000-0005-0000-0000-0000EB9E0000}"/>
    <cellStyle name="Normal 74 5 4 5" xfId="20092" xr:uid="{00000000-0005-0000-0000-0000EC9E0000}"/>
    <cellStyle name="Normal 74 5 5" xfId="11682" xr:uid="{00000000-0005-0000-0000-0000ED9E0000}"/>
    <cellStyle name="Normal 74 5 5 2" xfId="42013" xr:uid="{00000000-0005-0000-0000-0000EE9E0000}"/>
    <cellStyle name="Normal 74 5 5 3" xfId="26780" xr:uid="{00000000-0005-0000-0000-0000EF9E0000}"/>
    <cellStyle name="Normal 74 5 6" xfId="6661" xr:uid="{00000000-0005-0000-0000-0000F09E0000}"/>
    <cellStyle name="Normal 74 5 6 2" xfId="36996" xr:uid="{00000000-0005-0000-0000-0000F19E0000}"/>
    <cellStyle name="Normal 74 5 6 3" xfId="21763" xr:uid="{00000000-0005-0000-0000-0000F29E0000}"/>
    <cellStyle name="Normal 74 5 7" xfId="31984" xr:uid="{00000000-0005-0000-0000-0000F39E0000}"/>
    <cellStyle name="Normal 74 5 8" xfId="16750" xr:uid="{00000000-0005-0000-0000-0000F49E0000}"/>
    <cellStyle name="Normal 74 6" xfId="2006" xr:uid="{00000000-0005-0000-0000-0000F59E0000}"/>
    <cellStyle name="Normal 74 6 2" xfId="3698" xr:uid="{00000000-0005-0000-0000-0000F69E0000}"/>
    <cellStyle name="Normal 74 6 2 2" xfId="13771" xr:uid="{00000000-0005-0000-0000-0000F79E0000}"/>
    <cellStyle name="Normal 74 6 2 2 2" xfId="44102" xr:uid="{00000000-0005-0000-0000-0000F89E0000}"/>
    <cellStyle name="Normal 74 6 2 2 3" xfId="28869" xr:uid="{00000000-0005-0000-0000-0000F99E0000}"/>
    <cellStyle name="Normal 74 6 2 3" xfId="8751" xr:uid="{00000000-0005-0000-0000-0000FA9E0000}"/>
    <cellStyle name="Normal 74 6 2 3 2" xfId="39085" xr:uid="{00000000-0005-0000-0000-0000FB9E0000}"/>
    <cellStyle name="Normal 74 6 2 3 3" xfId="23852" xr:uid="{00000000-0005-0000-0000-0000FC9E0000}"/>
    <cellStyle name="Normal 74 6 2 4" xfId="34072" xr:uid="{00000000-0005-0000-0000-0000FD9E0000}"/>
    <cellStyle name="Normal 74 6 2 5" xfId="18839" xr:uid="{00000000-0005-0000-0000-0000FE9E0000}"/>
    <cellStyle name="Normal 74 6 3" xfId="5390" xr:uid="{00000000-0005-0000-0000-0000FF9E0000}"/>
    <cellStyle name="Normal 74 6 3 2" xfId="15442" xr:uid="{00000000-0005-0000-0000-0000009F0000}"/>
    <cellStyle name="Normal 74 6 3 2 2" xfId="45773" xr:uid="{00000000-0005-0000-0000-0000019F0000}"/>
    <cellStyle name="Normal 74 6 3 2 3" xfId="30540" xr:uid="{00000000-0005-0000-0000-0000029F0000}"/>
    <cellStyle name="Normal 74 6 3 3" xfId="10422" xr:uid="{00000000-0005-0000-0000-0000039F0000}"/>
    <cellStyle name="Normal 74 6 3 3 2" xfId="40756" xr:uid="{00000000-0005-0000-0000-0000049F0000}"/>
    <cellStyle name="Normal 74 6 3 3 3" xfId="25523" xr:uid="{00000000-0005-0000-0000-0000059F0000}"/>
    <cellStyle name="Normal 74 6 3 4" xfId="35743" xr:uid="{00000000-0005-0000-0000-0000069F0000}"/>
    <cellStyle name="Normal 74 6 3 5" xfId="20510" xr:uid="{00000000-0005-0000-0000-0000079F0000}"/>
    <cellStyle name="Normal 74 6 4" xfId="12100" xr:uid="{00000000-0005-0000-0000-0000089F0000}"/>
    <cellStyle name="Normal 74 6 4 2" xfId="42431" xr:uid="{00000000-0005-0000-0000-0000099F0000}"/>
    <cellStyle name="Normal 74 6 4 3" xfId="27198" xr:uid="{00000000-0005-0000-0000-00000A9F0000}"/>
    <cellStyle name="Normal 74 6 5" xfId="7079" xr:uid="{00000000-0005-0000-0000-00000B9F0000}"/>
    <cellStyle name="Normal 74 6 5 2" xfId="37414" xr:uid="{00000000-0005-0000-0000-00000C9F0000}"/>
    <cellStyle name="Normal 74 6 5 3" xfId="22181" xr:uid="{00000000-0005-0000-0000-00000D9F0000}"/>
    <cellStyle name="Normal 74 6 6" xfId="32402" xr:uid="{00000000-0005-0000-0000-00000E9F0000}"/>
    <cellStyle name="Normal 74 6 7" xfId="17168" xr:uid="{00000000-0005-0000-0000-00000F9F0000}"/>
    <cellStyle name="Normal 74 7" xfId="2858" xr:uid="{00000000-0005-0000-0000-0000109F0000}"/>
    <cellStyle name="Normal 74 7 2" xfId="12935" xr:uid="{00000000-0005-0000-0000-0000119F0000}"/>
    <cellStyle name="Normal 74 7 2 2" xfId="43266" xr:uid="{00000000-0005-0000-0000-0000129F0000}"/>
    <cellStyle name="Normal 74 7 2 3" xfId="28033" xr:uid="{00000000-0005-0000-0000-0000139F0000}"/>
    <cellStyle name="Normal 74 7 3" xfId="7915" xr:uid="{00000000-0005-0000-0000-0000149F0000}"/>
    <cellStyle name="Normal 74 7 3 2" xfId="38249" xr:uid="{00000000-0005-0000-0000-0000159F0000}"/>
    <cellStyle name="Normal 74 7 3 3" xfId="23016" xr:uid="{00000000-0005-0000-0000-0000169F0000}"/>
    <cellStyle name="Normal 74 7 4" xfId="33236" xr:uid="{00000000-0005-0000-0000-0000179F0000}"/>
    <cellStyle name="Normal 74 7 5" xfId="18003" xr:uid="{00000000-0005-0000-0000-0000189F0000}"/>
    <cellStyle name="Normal 74 8" xfId="4552" xr:uid="{00000000-0005-0000-0000-0000199F0000}"/>
    <cellStyle name="Normal 74 8 2" xfId="14606" xr:uid="{00000000-0005-0000-0000-00001A9F0000}"/>
    <cellStyle name="Normal 74 8 2 2" xfId="44937" xr:uid="{00000000-0005-0000-0000-00001B9F0000}"/>
    <cellStyle name="Normal 74 8 2 3" xfId="29704" xr:uid="{00000000-0005-0000-0000-00001C9F0000}"/>
    <cellStyle name="Normal 74 8 3" xfId="9586" xr:uid="{00000000-0005-0000-0000-00001D9F0000}"/>
    <cellStyle name="Normal 74 8 3 2" xfId="39920" xr:uid="{00000000-0005-0000-0000-00001E9F0000}"/>
    <cellStyle name="Normal 74 8 3 3" xfId="24687" xr:uid="{00000000-0005-0000-0000-00001F9F0000}"/>
    <cellStyle name="Normal 74 8 4" xfId="34907" xr:uid="{00000000-0005-0000-0000-0000209F0000}"/>
    <cellStyle name="Normal 74 8 5" xfId="19674" xr:uid="{00000000-0005-0000-0000-0000219F0000}"/>
    <cellStyle name="Normal 74 9" xfId="11262" xr:uid="{00000000-0005-0000-0000-0000229F0000}"/>
    <cellStyle name="Normal 74 9 2" xfId="41595" xr:uid="{00000000-0005-0000-0000-0000239F0000}"/>
    <cellStyle name="Normal 74 9 3" xfId="26362" xr:uid="{00000000-0005-0000-0000-0000249F0000}"/>
    <cellStyle name="Normal 75" xfId="909" xr:uid="{00000000-0005-0000-0000-0000259F0000}"/>
    <cellStyle name="Normal 76" xfId="910" xr:uid="{00000000-0005-0000-0000-0000269F0000}"/>
    <cellStyle name="Normal 76 10" xfId="6242" xr:uid="{00000000-0005-0000-0000-0000279F0000}"/>
    <cellStyle name="Normal 76 10 2" xfId="36579" xr:uid="{00000000-0005-0000-0000-0000289F0000}"/>
    <cellStyle name="Normal 76 10 3" xfId="21346" xr:uid="{00000000-0005-0000-0000-0000299F0000}"/>
    <cellStyle name="Normal 76 11" xfId="31570" xr:uid="{00000000-0005-0000-0000-00002A9F0000}"/>
    <cellStyle name="Normal 76 12" xfId="16331" xr:uid="{00000000-0005-0000-0000-00002B9F0000}"/>
    <cellStyle name="Normal 76 2" xfId="1206" xr:uid="{00000000-0005-0000-0000-00002C9F0000}"/>
    <cellStyle name="Normal 76 2 10" xfId="31621" xr:uid="{00000000-0005-0000-0000-00002D9F0000}"/>
    <cellStyle name="Normal 76 2 11" xfId="16385" xr:uid="{00000000-0005-0000-0000-00002E9F0000}"/>
    <cellStyle name="Normal 76 2 2" xfId="1314" xr:uid="{00000000-0005-0000-0000-00002F9F0000}"/>
    <cellStyle name="Normal 76 2 2 10" xfId="16489" xr:uid="{00000000-0005-0000-0000-0000309F0000}"/>
    <cellStyle name="Normal 76 2 2 2" xfId="1531" xr:uid="{00000000-0005-0000-0000-0000319F0000}"/>
    <cellStyle name="Normal 76 2 2 2 2" xfId="1952" xr:uid="{00000000-0005-0000-0000-0000329F0000}"/>
    <cellStyle name="Normal 76 2 2 2 2 2" xfId="2791" xr:uid="{00000000-0005-0000-0000-0000339F0000}"/>
    <cellStyle name="Normal 76 2 2 2 2 2 2" xfId="4481" xr:uid="{00000000-0005-0000-0000-0000349F0000}"/>
    <cellStyle name="Normal 76 2 2 2 2 2 2 2" xfId="14554" xr:uid="{00000000-0005-0000-0000-0000359F0000}"/>
    <cellStyle name="Normal 76 2 2 2 2 2 2 2 2" xfId="44885" xr:uid="{00000000-0005-0000-0000-0000369F0000}"/>
    <cellStyle name="Normal 76 2 2 2 2 2 2 2 3" xfId="29652" xr:uid="{00000000-0005-0000-0000-0000379F0000}"/>
    <cellStyle name="Normal 76 2 2 2 2 2 2 3" xfId="9534" xr:uid="{00000000-0005-0000-0000-0000389F0000}"/>
    <cellStyle name="Normal 76 2 2 2 2 2 2 3 2" xfId="39868" xr:uid="{00000000-0005-0000-0000-0000399F0000}"/>
    <cellStyle name="Normal 76 2 2 2 2 2 2 3 3" xfId="24635" xr:uid="{00000000-0005-0000-0000-00003A9F0000}"/>
    <cellStyle name="Normal 76 2 2 2 2 2 2 4" xfId="34855" xr:uid="{00000000-0005-0000-0000-00003B9F0000}"/>
    <cellStyle name="Normal 76 2 2 2 2 2 2 5" xfId="19622" xr:uid="{00000000-0005-0000-0000-00003C9F0000}"/>
    <cellStyle name="Normal 76 2 2 2 2 2 3" xfId="6173" xr:uid="{00000000-0005-0000-0000-00003D9F0000}"/>
    <cellStyle name="Normal 76 2 2 2 2 2 3 2" xfId="16225" xr:uid="{00000000-0005-0000-0000-00003E9F0000}"/>
    <cellStyle name="Normal 76 2 2 2 2 2 3 2 2" xfId="46556" xr:uid="{00000000-0005-0000-0000-00003F9F0000}"/>
    <cellStyle name="Normal 76 2 2 2 2 2 3 2 3" xfId="31323" xr:uid="{00000000-0005-0000-0000-0000409F0000}"/>
    <cellStyle name="Normal 76 2 2 2 2 2 3 3" xfId="11205" xr:uid="{00000000-0005-0000-0000-0000419F0000}"/>
    <cellStyle name="Normal 76 2 2 2 2 2 3 3 2" xfId="41539" xr:uid="{00000000-0005-0000-0000-0000429F0000}"/>
    <cellStyle name="Normal 76 2 2 2 2 2 3 3 3" xfId="26306" xr:uid="{00000000-0005-0000-0000-0000439F0000}"/>
    <cellStyle name="Normal 76 2 2 2 2 2 3 4" xfId="36526" xr:uid="{00000000-0005-0000-0000-0000449F0000}"/>
    <cellStyle name="Normal 76 2 2 2 2 2 3 5" xfId="21293" xr:uid="{00000000-0005-0000-0000-0000459F0000}"/>
    <cellStyle name="Normal 76 2 2 2 2 2 4" xfId="12883" xr:uid="{00000000-0005-0000-0000-0000469F0000}"/>
    <cellStyle name="Normal 76 2 2 2 2 2 4 2" xfId="43214" xr:uid="{00000000-0005-0000-0000-0000479F0000}"/>
    <cellStyle name="Normal 76 2 2 2 2 2 4 3" xfId="27981" xr:uid="{00000000-0005-0000-0000-0000489F0000}"/>
    <cellStyle name="Normal 76 2 2 2 2 2 5" xfId="7862" xr:uid="{00000000-0005-0000-0000-0000499F0000}"/>
    <cellStyle name="Normal 76 2 2 2 2 2 5 2" xfId="38197" xr:uid="{00000000-0005-0000-0000-00004A9F0000}"/>
    <cellStyle name="Normal 76 2 2 2 2 2 5 3" xfId="22964" xr:uid="{00000000-0005-0000-0000-00004B9F0000}"/>
    <cellStyle name="Normal 76 2 2 2 2 2 6" xfId="33185" xr:uid="{00000000-0005-0000-0000-00004C9F0000}"/>
    <cellStyle name="Normal 76 2 2 2 2 2 7" xfId="17951" xr:uid="{00000000-0005-0000-0000-00004D9F0000}"/>
    <cellStyle name="Normal 76 2 2 2 2 3" xfId="3644" xr:uid="{00000000-0005-0000-0000-00004E9F0000}"/>
    <cellStyle name="Normal 76 2 2 2 2 3 2" xfId="13718" xr:uid="{00000000-0005-0000-0000-00004F9F0000}"/>
    <cellStyle name="Normal 76 2 2 2 2 3 2 2" xfId="44049" xr:uid="{00000000-0005-0000-0000-0000509F0000}"/>
    <cellStyle name="Normal 76 2 2 2 2 3 2 3" xfId="28816" xr:uid="{00000000-0005-0000-0000-0000519F0000}"/>
    <cellStyle name="Normal 76 2 2 2 2 3 3" xfId="8698" xr:uid="{00000000-0005-0000-0000-0000529F0000}"/>
    <cellStyle name="Normal 76 2 2 2 2 3 3 2" xfId="39032" xr:uid="{00000000-0005-0000-0000-0000539F0000}"/>
    <cellStyle name="Normal 76 2 2 2 2 3 3 3" xfId="23799" xr:uid="{00000000-0005-0000-0000-0000549F0000}"/>
    <cellStyle name="Normal 76 2 2 2 2 3 4" xfId="34019" xr:uid="{00000000-0005-0000-0000-0000559F0000}"/>
    <cellStyle name="Normal 76 2 2 2 2 3 5" xfId="18786" xr:uid="{00000000-0005-0000-0000-0000569F0000}"/>
    <cellStyle name="Normal 76 2 2 2 2 4" xfId="5337" xr:uid="{00000000-0005-0000-0000-0000579F0000}"/>
    <cellStyle name="Normal 76 2 2 2 2 4 2" xfId="15389" xr:uid="{00000000-0005-0000-0000-0000589F0000}"/>
    <cellStyle name="Normal 76 2 2 2 2 4 2 2" xfId="45720" xr:uid="{00000000-0005-0000-0000-0000599F0000}"/>
    <cellStyle name="Normal 76 2 2 2 2 4 2 3" xfId="30487" xr:uid="{00000000-0005-0000-0000-00005A9F0000}"/>
    <cellStyle name="Normal 76 2 2 2 2 4 3" xfId="10369" xr:uid="{00000000-0005-0000-0000-00005B9F0000}"/>
    <cellStyle name="Normal 76 2 2 2 2 4 3 2" xfId="40703" xr:uid="{00000000-0005-0000-0000-00005C9F0000}"/>
    <cellStyle name="Normal 76 2 2 2 2 4 3 3" xfId="25470" xr:uid="{00000000-0005-0000-0000-00005D9F0000}"/>
    <cellStyle name="Normal 76 2 2 2 2 4 4" xfId="35690" xr:uid="{00000000-0005-0000-0000-00005E9F0000}"/>
    <cellStyle name="Normal 76 2 2 2 2 4 5" xfId="20457" xr:uid="{00000000-0005-0000-0000-00005F9F0000}"/>
    <cellStyle name="Normal 76 2 2 2 2 5" xfId="12047" xr:uid="{00000000-0005-0000-0000-0000609F0000}"/>
    <cellStyle name="Normal 76 2 2 2 2 5 2" xfId="42378" xr:uid="{00000000-0005-0000-0000-0000619F0000}"/>
    <cellStyle name="Normal 76 2 2 2 2 5 3" xfId="27145" xr:uid="{00000000-0005-0000-0000-0000629F0000}"/>
    <cellStyle name="Normal 76 2 2 2 2 6" xfId="7026" xr:uid="{00000000-0005-0000-0000-0000639F0000}"/>
    <cellStyle name="Normal 76 2 2 2 2 6 2" xfId="37361" xr:uid="{00000000-0005-0000-0000-0000649F0000}"/>
    <cellStyle name="Normal 76 2 2 2 2 6 3" xfId="22128" xr:uid="{00000000-0005-0000-0000-0000659F0000}"/>
    <cellStyle name="Normal 76 2 2 2 2 7" xfId="32349" xr:uid="{00000000-0005-0000-0000-0000669F0000}"/>
    <cellStyle name="Normal 76 2 2 2 2 8" xfId="17115" xr:uid="{00000000-0005-0000-0000-0000679F0000}"/>
    <cellStyle name="Normal 76 2 2 2 3" xfId="2373" xr:uid="{00000000-0005-0000-0000-0000689F0000}"/>
    <cellStyle name="Normal 76 2 2 2 3 2" xfId="4063" xr:uid="{00000000-0005-0000-0000-0000699F0000}"/>
    <cellStyle name="Normal 76 2 2 2 3 2 2" xfId="14136" xr:uid="{00000000-0005-0000-0000-00006A9F0000}"/>
    <cellStyle name="Normal 76 2 2 2 3 2 2 2" xfId="44467" xr:uid="{00000000-0005-0000-0000-00006B9F0000}"/>
    <cellStyle name="Normal 76 2 2 2 3 2 2 3" xfId="29234" xr:uid="{00000000-0005-0000-0000-00006C9F0000}"/>
    <cellStyle name="Normal 76 2 2 2 3 2 3" xfId="9116" xr:uid="{00000000-0005-0000-0000-00006D9F0000}"/>
    <cellStyle name="Normal 76 2 2 2 3 2 3 2" xfId="39450" xr:uid="{00000000-0005-0000-0000-00006E9F0000}"/>
    <cellStyle name="Normal 76 2 2 2 3 2 3 3" xfId="24217" xr:uid="{00000000-0005-0000-0000-00006F9F0000}"/>
    <cellStyle name="Normal 76 2 2 2 3 2 4" xfId="34437" xr:uid="{00000000-0005-0000-0000-0000709F0000}"/>
    <cellStyle name="Normal 76 2 2 2 3 2 5" xfId="19204" xr:uid="{00000000-0005-0000-0000-0000719F0000}"/>
    <cellStyle name="Normal 76 2 2 2 3 3" xfId="5755" xr:uid="{00000000-0005-0000-0000-0000729F0000}"/>
    <cellStyle name="Normal 76 2 2 2 3 3 2" xfId="15807" xr:uid="{00000000-0005-0000-0000-0000739F0000}"/>
    <cellStyle name="Normal 76 2 2 2 3 3 2 2" xfId="46138" xr:uid="{00000000-0005-0000-0000-0000749F0000}"/>
    <cellStyle name="Normal 76 2 2 2 3 3 2 3" xfId="30905" xr:uid="{00000000-0005-0000-0000-0000759F0000}"/>
    <cellStyle name="Normal 76 2 2 2 3 3 3" xfId="10787" xr:uid="{00000000-0005-0000-0000-0000769F0000}"/>
    <cellStyle name="Normal 76 2 2 2 3 3 3 2" xfId="41121" xr:uid="{00000000-0005-0000-0000-0000779F0000}"/>
    <cellStyle name="Normal 76 2 2 2 3 3 3 3" xfId="25888" xr:uid="{00000000-0005-0000-0000-0000789F0000}"/>
    <cellStyle name="Normal 76 2 2 2 3 3 4" xfId="36108" xr:uid="{00000000-0005-0000-0000-0000799F0000}"/>
    <cellStyle name="Normal 76 2 2 2 3 3 5" xfId="20875" xr:uid="{00000000-0005-0000-0000-00007A9F0000}"/>
    <cellStyle name="Normal 76 2 2 2 3 4" xfId="12465" xr:uid="{00000000-0005-0000-0000-00007B9F0000}"/>
    <cellStyle name="Normal 76 2 2 2 3 4 2" xfId="42796" xr:uid="{00000000-0005-0000-0000-00007C9F0000}"/>
    <cellStyle name="Normal 76 2 2 2 3 4 3" xfId="27563" xr:uid="{00000000-0005-0000-0000-00007D9F0000}"/>
    <cellStyle name="Normal 76 2 2 2 3 5" xfId="7444" xr:uid="{00000000-0005-0000-0000-00007E9F0000}"/>
    <cellStyle name="Normal 76 2 2 2 3 5 2" xfId="37779" xr:uid="{00000000-0005-0000-0000-00007F9F0000}"/>
    <cellStyle name="Normal 76 2 2 2 3 5 3" xfId="22546" xr:uid="{00000000-0005-0000-0000-0000809F0000}"/>
    <cellStyle name="Normal 76 2 2 2 3 6" xfId="32767" xr:uid="{00000000-0005-0000-0000-0000819F0000}"/>
    <cellStyle name="Normal 76 2 2 2 3 7" xfId="17533" xr:uid="{00000000-0005-0000-0000-0000829F0000}"/>
    <cellStyle name="Normal 76 2 2 2 4" xfId="3226" xr:uid="{00000000-0005-0000-0000-0000839F0000}"/>
    <cellStyle name="Normal 76 2 2 2 4 2" xfId="13300" xr:uid="{00000000-0005-0000-0000-0000849F0000}"/>
    <cellStyle name="Normal 76 2 2 2 4 2 2" xfId="43631" xr:uid="{00000000-0005-0000-0000-0000859F0000}"/>
    <cellStyle name="Normal 76 2 2 2 4 2 3" xfId="28398" xr:uid="{00000000-0005-0000-0000-0000869F0000}"/>
    <cellStyle name="Normal 76 2 2 2 4 3" xfId="8280" xr:uid="{00000000-0005-0000-0000-0000879F0000}"/>
    <cellStyle name="Normal 76 2 2 2 4 3 2" xfId="38614" xr:uid="{00000000-0005-0000-0000-0000889F0000}"/>
    <cellStyle name="Normal 76 2 2 2 4 3 3" xfId="23381" xr:uid="{00000000-0005-0000-0000-0000899F0000}"/>
    <cellStyle name="Normal 76 2 2 2 4 4" xfId="33601" xr:uid="{00000000-0005-0000-0000-00008A9F0000}"/>
    <cellStyle name="Normal 76 2 2 2 4 5" xfId="18368" xr:uid="{00000000-0005-0000-0000-00008B9F0000}"/>
    <cellStyle name="Normal 76 2 2 2 5" xfId="4919" xr:uid="{00000000-0005-0000-0000-00008C9F0000}"/>
    <cellStyle name="Normal 76 2 2 2 5 2" xfId="14971" xr:uid="{00000000-0005-0000-0000-00008D9F0000}"/>
    <cellStyle name="Normal 76 2 2 2 5 2 2" xfId="45302" xr:uid="{00000000-0005-0000-0000-00008E9F0000}"/>
    <cellStyle name="Normal 76 2 2 2 5 2 3" xfId="30069" xr:uid="{00000000-0005-0000-0000-00008F9F0000}"/>
    <cellStyle name="Normal 76 2 2 2 5 3" xfId="9951" xr:uid="{00000000-0005-0000-0000-0000909F0000}"/>
    <cellStyle name="Normal 76 2 2 2 5 3 2" xfId="40285" xr:uid="{00000000-0005-0000-0000-0000919F0000}"/>
    <cellStyle name="Normal 76 2 2 2 5 3 3" xfId="25052" xr:uid="{00000000-0005-0000-0000-0000929F0000}"/>
    <cellStyle name="Normal 76 2 2 2 5 4" xfId="35272" xr:uid="{00000000-0005-0000-0000-0000939F0000}"/>
    <cellStyle name="Normal 76 2 2 2 5 5" xfId="20039" xr:uid="{00000000-0005-0000-0000-0000949F0000}"/>
    <cellStyle name="Normal 76 2 2 2 6" xfId="11629" xr:uid="{00000000-0005-0000-0000-0000959F0000}"/>
    <cellStyle name="Normal 76 2 2 2 6 2" xfId="41960" xr:uid="{00000000-0005-0000-0000-0000969F0000}"/>
    <cellStyle name="Normal 76 2 2 2 6 3" xfId="26727" xr:uid="{00000000-0005-0000-0000-0000979F0000}"/>
    <cellStyle name="Normal 76 2 2 2 7" xfId="6608" xr:uid="{00000000-0005-0000-0000-0000989F0000}"/>
    <cellStyle name="Normal 76 2 2 2 7 2" xfId="36943" xr:uid="{00000000-0005-0000-0000-0000999F0000}"/>
    <cellStyle name="Normal 76 2 2 2 7 3" xfId="21710" xr:uid="{00000000-0005-0000-0000-00009A9F0000}"/>
    <cellStyle name="Normal 76 2 2 2 8" xfId="31931" xr:uid="{00000000-0005-0000-0000-00009B9F0000}"/>
    <cellStyle name="Normal 76 2 2 2 9" xfId="16697" xr:uid="{00000000-0005-0000-0000-00009C9F0000}"/>
    <cellStyle name="Normal 76 2 2 3" xfId="1744" xr:uid="{00000000-0005-0000-0000-00009D9F0000}"/>
    <cellStyle name="Normal 76 2 2 3 2" xfId="2583" xr:uid="{00000000-0005-0000-0000-00009E9F0000}"/>
    <cellStyle name="Normal 76 2 2 3 2 2" xfId="4273" xr:uid="{00000000-0005-0000-0000-00009F9F0000}"/>
    <cellStyle name="Normal 76 2 2 3 2 2 2" xfId="14346" xr:uid="{00000000-0005-0000-0000-0000A09F0000}"/>
    <cellStyle name="Normal 76 2 2 3 2 2 2 2" xfId="44677" xr:uid="{00000000-0005-0000-0000-0000A19F0000}"/>
    <cellStyle name="Normal 76 2 2 3 2 2 2 3" xfId="29444" xr:uid="{00000000-0005-0000-0000-0000A29F0000}"/>
    <cellStyle name="Normal 76 2 2 3 2 2 3" xfId="9326" xr:uid="{00000000-0005-0000-0000-0000A39F0000}"/>
    <cellStyle name="Normal 76 2 2 3 2 2 3 2" xfId="39660" xr:uid="{00000000-0005-0000-0000-0000A49F0000}"/>
    <cellStyle name="Normal 76 2 2 3 2 2 3 3" xfId="24427" xr:uid="{00000000-0005-0000-0000-0000A59F0000}"/>
    <cellStyle name="Normal 76 2 2 3 2 2 4" xfId="34647" xr:uid="{00000000-0005-0000-0000-0000A69F0000}"/>
    <cellStyle name="Normal 76 2 2 3 2 2 5" xfId="19414" xr:uid="{00000000-0005-0000-0000-0000A79F0000}"/>
    <cellStyle name="Normal 76 2 2 3 2 3" xfId="5965" xr:uid="{00000000-0005-0000-0000-0000A89F0000}"/>
    <cellStyle name="Normal 76 2 2 3 2 3 2" xfId="16017" xr:uid="{00000000-0005-0000-0000-0000A99F0000}"/>
    <cellStyle name="Normal 76 2 2 3 2 3 2 2" xfId="46348" xr:uid="{00000000-0005-0000-0000-0000AA9F0000}"/>
    <cellStyle name="Normal 76 2 2 3 2 3 2 3" xfId="31115" xr:uid="{00000000-0005-0000-0000-0000AB9F0000}"/>
    <cellStyle name="Normal 76 2 2 3 2 3 3" xfId="10997" xr:uid="{00000000-0005-0000-0000-0000AC9F0000}"/>
    <cellStyle name="Normal 76 2 2 3 2 3 3 2" xfId="41331" xr:uid="{00000000-0005-0000-0000-0000AD9F0000}"/>
    <cellStyle name="Normal 76 2 2 3 2 3 3 3" xfId="26098" xr:uid="{00000000-0005-0000-0000-0000AE9F0000}"/>
    <cellStyle name="Normal 76 2 2 3 2 3 4" xfId="36318" xr:uid="{00000000-0005-0000-0000-0000AF9F0000}"/>
    <cellStyle name="Normal 76 2 2 3 2 3 5" xfId="21085" xr:uid="{00000000-0005-0000-0000-0000B09F0000}"/>
    <cellStyle name="Normal 76 2 2 3 2 4" xfId="12675" xr:uid="{00000000-0005-0000-0000-0000B19F0000}"/>
    <cellStyle name="Normal 76 2 2 3 2 4 2" xfId="43006" xr:uid="{00000000-0005-0000-0000-0000B29F0000}"/>
    <cellStyle name="Normal 76 2 2 3 2 4 3" xfId="27773" xr:uid="{00000000-0005-0000-0000-0000B39F0000}"/>
    <cellStyle name="Normal 76 2 2 3 2 5" xfId="7654" xr:uid="{00000000-0005-0000-0000-0000B49F0000}"/>
    <cellStyle name="Normal 76 2 2 3 2 5 2" xfId="37989" xr:uid="{00000000-0005-0000-0000-0000B59F0000}"/>
    <cellStyle name="Normal 76 2 2 3 2 5 3" xfId="22756" xr:uid="{00000000-0005-0000-0000-0000B69F0000}"/>
    <cellStyle name="Normal 76 2 2 3 2 6" xfId="32977" xr:uid="{00000000-0005-0000-0000-0000B79F0000}"/>
    <cellStyle name="Normal 76 2 2 3 2 7" xfId="17743" xr:uid="{00000000-0005-0000-0000-0000B89F0000}"/>
    <cellStyle name="Normal 76 2 2 3 3" xfId="3436" xr:uid="{00000000-0005-0000-0000-0000B99F0000}"/>
    <cellStyle name="Normal 76 2 2 3 3 2" xfId="13510" xr:uid="{00000000-0005-0000-0000-0000BA9F0000}"/>
    <cellStyle name="Normal 76 2 2 3 3 2 2" xfId="43841" xr:uid="{00000000-0005-0000-0000-0000BB9F0000}"/>
    <cellStyle name="Normal 76 2 2 3 3 2 3" xfId="28608" xr:uid="{00000000-0005-0000-0000-0000BC9F0000}"/>
    <cellStyle name="Normal 76 2 2 3 3 3" xfId="8490" xr:uid="{00000000-0005-0000-0000-0000BD9F0000}"/>
    <cellStyle name="Normal 76 2 2 3 3 3 2" xfId="38824" xr:uid="{00000000-0005-0000-0000-0000BE9F0000}"/>
    <cellStyle name="Normal 76 2 2 3 3 3 3" xfId="23591" xr:uid="{00000000-0005-0000-0000-0000BF9F0000}"/>
    <cellStyle name="Normal 76 2 2 3 3 4" xfId="33811" xr:uid="{00000000-0005-0000-0000-0000C09F0000}"/>
    <cellStyle name="Normal 76 2 2 3 3 5" xfId="18578" xr:uid="{00000000-0005-0000-0000-0000C19F0000}"/>
    <cellStyle name="Normal 76 2 2 3 4" xfId="5129" xr:uid="{00000000-0005-0000-0000-0000C29F0000}"/>
    <cellStyle name="Normal 76 2 2 3 4 2" xfId="15181" xr:uid="{00000000-0005-0000-0000-0000C39F0000}"/>
    <cellStyle name="Normal 76 2 2 3 4 2 2" xfId="45512" xr:uid="{00000000-0005-0000-0000-0000C49F0000}"/>
    <cellStyle name="Normal 76 2 2 3 4 2 3" xfId="30279" xr:uid="{00000000-0005-0000-0000-0000C59F0000}"/>
    <cellStyle name="Normal 76 2 2 3 4 3" xfId="10161" xr:uid="{00000000-0005-0000-0000-0000C69F0000}"/>
    <cellStyle name="Normal 76 2 2 3 4 3 2" xfId="40495" xr:uid="{00000000-0005-0000-0000-0000C79F0000}"/>
    <cellStyle name="Normal 76 2 2 3 4 3 3" xfId="25262" xr:uid="{00000000-0005-0000-0000-0000C89F0000}"/>
    <cellStyle name="Normal 76 2 2 3 4 4" xfId="35482" xr:uid="{00000000-0005-0000-0000-0000C99F0000}"/>
    <cellStyle name="Normal 76 2 2 3 4 5" xfId="20249" xr:uid="{00000000-0005-0000-0000-0000CA9F0000}"/>
    <cellStyle name="Normal 76 2 2 3 5" xfId="11839" xr:uid="{00000000-0005-0000-0000-0000CB9F0000}"/>
    <cellStyle name="Normal 76 2 2 3 5 2" xfId="42170" xr:uid="{00000000-0005-0000-0000-0000CC9F0000}"/>
    <cellStyle name="Normal 76 2 2 3 5 3" xfId="26937" xr:uid="{00000000-0005-0000-0000-0000CD9F0000}"/>
    <cellStyle name="Normal 76 2 2 3 6" xfId="6818" xr:uid="{00000000-0005-0000-0000-0000CE9F0000}"/>
    <cellStyle name="Normal 76 2 2 3 6 2" xfId="37153" xr:uid="{00000000-0005-0000-0000-0000CF9F0000}"/>
    <cellStyle name="Normal 76 2 2 3 6 3" xfId="21920" xr:uid="{00000000-0005-0000-0000-0000D09F0000}"/>
    <cellStyle name="Normal 76 2 2 3 7" xfId="32141" xr:uid="{00000000-0005-0000-0000-0000D19F0000}"/>
    <cellStyle name="Normal 76 2 2 3 8" xfId="16907" xr:uid="{00000000-0005-0000-0000-0000D29F0000}"/>
    <cellStyle name="Normal 76 2 2 4" xfId="2165" xr:uid="{00000000-0005-0000-0000-0000D39F0000}"/>
    <cellStyle name="Normal 76 2 2 4 2" xfId="3855" xr:uid="{00000000-0005-0000-0000-0000D49F0000}"/>
    <cellStyle name="Normal 76 2 2 4 2 2" xfId="13928" xr:uid="{00000000-0005-0000-0000-0000D59F0000}"/>
    <cellStyle name="Normal 76 2 2 4 2 2 2" xfId="44259" xr:uid="{00000000-0005-0000-0000-0000D69F0000}"/>
    <cellStyle name="Normal 76 2 2 4 2 2 3" xfId="29026" xr:uid="{00000000-0005-0000-0000-0000D79F0000}"/>
    <cellStyle name="Normal 76 2 2 4 2 3" xfId="8908" xr:uid="{00000000-0005-0000-0000-0000D89F0000}"/>
    <cellStyle name="Normal 76 2 2 4 2 3 2" xfId="39242" xr:uid="{00000000-0005-0000-0000-0000D99F0000}"/>
    <cellStyle name="Normal 76 2 2 4 2 3 3" xfId="24009" xr:uid="{00000000-0005-0000-0000-0000DA9F0000}"/>
    <cellStyle name="Normal 76 2 2 4 2 4" xfId="34229" xr:uid="{00000000-0005-0000-0000-0000DB9F0000}"/>
    <cellStyle name="Normal 76 2 2 4 2 5" xfId="18996" xr:uid="{00000000-0005-0000-0000-0000DC9F0000}"/>
    <cellStyle name="Normal 76 2 2 4 3" xfId="5547" xr:uid="{00000000-0005-0000-0000-0000DD9F0000}"/>
    <cellStyle name="Normal 76 2 2 4 3 2" xfId="15599" xr:uid="{00000000-0005-0000-0000-0000DE9F0000}"/>
    <cellStyle name="Normal 76 2 2 4 3 2 2" xfId="45930" xr:uid="{00000000-0005-0000-0000-0000DF9F0000}"/>
    <cellStyle name="Normal 76 2 2 4 3 2 3" xfId="30697" xr:uid="{00000000-0005-0000-0000-0000E09F0000}"/>
    <cellStyle name="Normal 76 2 2 4 3 3" xfId="10579" xr:uid="{00000000-0005-0000-0000-0000E19F0000}"/>
    <cellStyle name="Normal 76 2 2 4 3 3 2" xfId="40913" xr:uid="{00000000-0005-0000-0000-0000E29F0000}"/>
    <cellStyle name="Normal 76 2 2 4 3 3 3" xfId="25680" xr:uid="{00000000-0005-0000-0000-0000E39F0000}"/>
    <cellStyle name="Normal 76 2 2 4 3 4" xfId="35900" xr:uid="{00000000-0005-0000-0000-0000E49F0000}"/>
    <cellStyle name="Normal 76 2 2 4 3 5" xfId="20667" xr:uid="{00000000-0005-0000-0000-0000E59F0000}"/>
    <cellStyle name="Normal 76 2 2 4 4" xfId="12257" xr:uid="{00000000-0005-0000-0000-0000E69F0000}"/>
    <cellStyle name="Normal 76 2 2 4 4 2" xfId="42588" xr:uid="{00000000-0005-0000-0000-0000E79F0000}"/>
    <cellStyle name="Normal 76 2 2 4 4 3" xfId="27355" xr:uid="{00000000-0005-0000-0000-0000E89F0000}"/>
    <cellStyle name="Normal 76 2 2 4 5" xfId="7236" xr:uid="{00000000-0005-0000-0000-0000E99F0000}"/>
    <cellStyle name="Normal 76 2 2 4 5 2" xfId="37571" xr:uid="{00000000-0005-0000-0000-0000EA9F0000}"/>
    <cellStyle name="Normal 76 2 2 4 5 3" xfId="22338" xr:uid="{00000000-0005-0000-0000-0000EB9F0000}"/>
    <cellStyle name="Normal 76 2 2 4 6" xfId="32559" xr:uid="{00000000-0005-0000-0000-0000EC9F0000}"/>
    <cellStyle name="Normal 76 2 2 4 7" xfId="17325" xr:uid="{00000000-0005-0000-0000-0000ED9F0000}"/>
    <cellStyle name="Normal 76 2 2 5" xfId="3018" xr:uid="{00000000-0005-0000-0000-0000EE9F0000}"/>
    <cellStyle name="Normal 76 2 2 5 2" xfId="13092" xr:uid="{00000000-0005-0000-0000-0000EF9F0000}"/>
    <cellStyle name="Normal 76 2 2 5 2 2" xfId="43423" xr:uid="{00000000-0005-0000-0000-0000F09F0000}"/>
    <cellStyle name="Normal 76 2 2 5 2 3" xfId="28190" xr:uid="{00000000-0005-0000-0000-0000F19F0000}"/>
    <cellStyle name="Normal 76 2 2 5 3" xfId="8072" xr:uid="{00000000-0005-0000-0000-0000F29F0000}"/>
    <cellStyle name="Normal 76 2 2 5 3 2" xfId="38406" xr:uid="{00000000-0005-0000-0000-0000F39F0000}"/>
    <cellStyle name="Normal 76 2 2 5 3 3" xfId="23173" xr:uid="{00000000-0005-0000-0000-0000F49F0000}"/>
    <cellStyle name="Normal 76 2 2 5 4" xfId="33393" xr:uid="{00000000-0005-0000-0000-0000F59F0000}"/>
    <cellStyle name="Normal 76 2 2 5 5" xfId="18160" xr:uid="{00000000-0005-0000-0000-0000F69F0000}"/>
    <cellStyle name="Normal 76 2 2 6" xfId="4711" xr:uid="{00000000-0005-0000-0000-0000F79F0000}"/>
    <cellStyle name="Normal 76 2 2 6 2" xfId="14763" xr:uid="{00000000-0005-0000-0000-0000F89F0000}"/>
    <cellStyle name="Normal 76 2 2 6 2 2" xfId="45094" xr:uid="{00000000-0005-0000-0000-0000F99F0000}"/>
    <cellStyle name="Normal 76 2 2 6 2 3" xfId="29861" xr:uid="{00000000-0005-0000-0000-0000FA9F0000}"/>
    <cellStyle name="Normal 76 2 2 6 3" xfId="9743" xr:uid="{00000000-0005-0000-0000-0000FB9F0000}"/>
    <cellStyle name="Normal 76 2 2 6 3 2" xfId="40077" xr:uid="{00000000-0005-0000-0000-0000FC9F0000}"/>
    <cellStyle name="Normal 76 2 2 6 3 3" xfId="24844" xr:uid="{00000000-0005-0000-0000-0000FD9F0000}"/>
    <cellStyle name="Normal 76 2 2 6 4" xfId="35064" xr:uid="{00000000-0005-0000-0000-0000FE9F0000}"/>
    <cellStyle name="Normal 76 2 2 6 5" xfId="19831" xr:uid="{00000000-0005-0000-0000-0000FF9F0000}"/>
    <cellStyle name="Normal 76 2 2 7" xfId="11421" xr:uid="{00000000-0005-0000-0000-000000A00000}"/>
    <cellStyle name="Normal 76 2 2 7 2" xfId="41752" xr:uid="{00000000-0005-0000-0000-000001A00000}"/>
    <cellStyle name="Normal 76 2 2 7 3" xfId="26519" xr:uid="{00000000-0005-0000-0000-000002A00000}"/>
    <cellStyle name="Normal 76 2 2 8" xfId="6400" xr:uid="{00000000-0005-0000-0000-000003A00000}"/>
    <cellStyle name="Normal 76 2 2 8 2" xfId="36735" xr:uid="{00000000-0005-0000-0000-000004A00000}"/>
    <cellStyle name="Normal 76 2 2 8 3" xfId="21502" xr:uid="{00000000-0005-0000-0000-000005A00000}"/>
    <cellStyle name="Normal 76 2 2 9" xfId="31723" xr:uid="{00000000-0005-0000-0000-000006A00000}"/>
    <cellStyle name="Normal 76 2 3" xfId="1427" xr:uid="{00000000-0005-0000-0000-000007A00000}"/>
    <cellStyle name="Normal 76 2 3 2" xfId="1848" xr:uid="{00000000-0005-0000-0000-000008A00000}"/>
    <cellStyle name="Normal 76 2 3 2 2" xfId="2687" xr:uid="{00000000-0005-0000-0000-000009A00000}"/>
    <cellStyle name="Normal 76 2 3 2 2 2" xfId="4377" xr:uid="{00000000-0005-0000-0000-00000AA00000}"/>
    <cellStyle name="Normal 76 2 3 2 2 2 2" xfId="14450" xr:uid="{00000000-0005-0000-0000-00000BA00000}"/>
    <cellStyle name="Normal 76 2 3 2 2 2 2 2" xfId="44781" xr:uid="{00000000-0005-0000-0000-00000CA00000}"/>
    <cellStyle name="Normal 76 2 3 2 2 2 2 3" xfId="29548" xr:uid="{00000000-0005-0000-0000-00000DA00000}"/>
    <cellStyle name="Normal 76 2 3 2 2 2 3" xfId="9430" xr:uid="{00000000-0005-0000-0000-00000EA00000}"/>
    <cellStyle name="Normal 76 2 3 2 2 2 3 2" xfId="39764" xr:uid="{00000000-0005-0000-0000-00000FA00000}"/>
    <cellStyle name="Normal 76 2 3 2 2 2 3 3" xfId="24531" xr:uid="{00000000-0005-0000-0000-000010A00000}"/>
    <cellStyle name="Normal 76 2 3 2 2 2 4" xfId="34751" xr:uid="{00000000-0005-0000-0000-000011A00000}"/>
    <cellStyle name="Normal 76 2 3 2 2 2 5" xfId="19518" xr:uid="{00000000-0005-0000-0000-000012A00000}"/>
    <cellStyle name="Normal 76 2 3 2 2 3" xfId="6069" xr:uid="{00000000-0005-0000-0000-000013A00000}"/>
    <cellStyle name="Normal 76 2 3 2 2 3 2" xfId="16121" xr:uid="{00000000-0005-0000-0000-000014A00000}"/>
    <cellStyle name="Normal 76 2 3 2 2 3 2 2" xfId="46452" xr:uid="{00000000-0005-0000-0000-000015A00000}"/>
    <cellStyle name="Normal 76 2 3 2 2 3 2 3" xfId="31219" xr:uid="{00000000-0005-0000-0000-000016A00000}"/>
    <cellStyle name="Normal 76 2 3 2 2 3 3" xfId="11101" xr:uid="{00000000-0005-0000-0000-000017A00000}"/>
    <cellStyle name="Normal 76 2 3 2 2 3 3 2" xfId="41435" xr:uid="{00000000-0005-0000-0000-000018A00000}"/>
    <cellStyle name="Normal 76 2 3 2 2 3 3 3" xfId="26202" xr:uid="{00000000-0005-0000-0000-000019A00000}"/>
    <cellStyle name="Normal 76 2 3 2 2 3 4" xfId="36422" xr:uid="{00000000-0005-0000-0000-00001AA00000}"/>
    <cellStyle name="Normal 76 2 3 2 2 3 5" xfId="21189" xr:uid="{00000000-0005-0000-0000-00001BA00000}"/>
    <cellStyle name="Normal 76 2 3 2 2 4" xfId="12779" xr:uid="{00000000-0005-0000-0000-00001CA00000}"/>
    <cellStyle name="Normal 76 2 3 2 2 4 2" xfId="43110" xr:uid="{00000000-0005-0000-0000-00001DA00000}"/>
    <cellStyle name="Normal 76 2 3 2 2 4 3" xfId="27877" xr:uid="{00000000-0005-0000-0000-00001EA00000}"/>
    <cellStyle name="Normal 76 2 3 2 2 5" xfId="7758" xr:uid="{00000000-0005-0000-0000-00001FA00000}"/>
    <cellStyle name="Normal 76 2 3 2 2 5 2" xfId="38093" xr:uid="{00000000-0005-0000-0000-000020A00000}"/>
    <cellStyle name="Normal 76 2 3 2 2 5 3" xfId="22860" xr:uid="{00000000-0005-0000-0000-000021A00000}"/>
    <cellStyle name="Normal 76 2 3 2 2 6" xfId="33081" xr:uid="{00000000-0005-0000-0000-000022A00000}"/>
    <cellStyle name="Normal 76 2 3 2 2 7" xfId="17847" xr:uid="{00000000-0005-0000-0000-000023A00000}"/>
    <cellStyle name="Normal 76 2 3 2 3" xfId="3540" xr:uid="{00000000-0005-0000-0000-000024A00000}"/>
    <cellStyle name="Normal 76 2 3 2 3 2" xfId="13614" xr:uid="{00000000-0005-0000-0000-000025A00000}"/>
    <cellStyle name="Normal 76 2 3 2 3 2 2" xfId="43945" xr:uid="{00000000-0005-0000-0000-000026A00000}"/>
    <cellStyle name="Normal 76 2 3 2 3 2 3" xfId="28712" xr:uid="{00000000-0005-0000-0000-000027A00000}"/>
    <cellStyle name="Normal 76 2 3 2 3 3" xfId="8594" xr:uid="{00000000-0005-0000-0000-000028A00000}"/>
    <cellStyle name="Normal 76 2 3 2 3 3 2" xfId="38928" xr:uid="{00000000-0005-0000-0000-000029A00000}"/>
    <cellStyle name="Normal 76 2 3 2 3 3 3" xfId="23695" xr:uid="{00000000-0005-0000-0000-00002AA00000}"/>
    <cellStyle name="Normal 76 2 3 2 3 4" xfId="33915" xr:uid="{00000000-0005-0000-0000-00002BA00000}"/>
    <cellStyle name="Normal 76 2 3 2 3 5" xfId="18682" xr:uid="{00000000-0005-0000-0000-00002CA00000}"/>
    <cellStyle name="Normal 76 2 3 2 4" xfId="5233" xr:uid="{00000000-0005-0000-0000-00002DA00000}"/>
    <cellStyle name="Normal 76 2 3 2 4 2" xfId="15285" xr:uid="{00000000-0005-0000-0000-00002EA00000}"/>
    <cellStyle name="Normal 76 2 3 2 4 2 2" xfId="45616" xr:uid="{00000000-0005-0000-0000-00002FA00000}"/>
    <cellStyle name="Normal 76 2 3 2 4 2 3" xfId="30383" xr:uid="{00000000-0005-0000-0000-000030A00000}"/>
    <cellStyle name="Normal 76 2 3 2 4 3" xfId="10265" xr:uid="{00000000-0005-0000-0000-000031A00000}"/>
    <cellStyle name="Normal 76 2 3 2 4 3 2" xfId="40599" xr:uid="{00000000-0005-0000-0000-000032A00000}"/>
    <cellStyle name="Normal 76 2 3 2 4 3 3" xfId="25366" xr:uid="{00000000-0005-0000-0000-000033A00000}"/>
    <cellStyle name="Normal 76 2 3 2 4 4" xfId="35586" xr:uid="{00000000-0005-0000-0000-000034A00000}"/>
    <cellStyle name="Normal 76 2 3 2 4 5" xfId="20353" xr:uid="{00000000-0005-0000-0000-000035A00000}"/>
    <cellStyle name="Normal 76 2 3 2 5" xfId="11943" xr:uid="{00000000-0005-0000-0000-000036A00000}"/>
    <cellStyle name="Normal 76 2 3 2 5 2" xfId="42274" xr:uid="{00000000-0005-0000-0000-000037A00000}"/>
    <cellStyle name="Normal 76 2 3 2 5 3" xfId="27041" xr:uid="{00000000-0005-0000-0000-000038A00000}"/>
    <cellStyle name="Normal 76 2 3 2 6" xfId="6922" xr:uid="{00000000-0005-0000-0000-000039A00000}"/>
    <cellStyle name="Normal 76 2 3 2 6 2" xfId="37257" xr:uid="{00000000-0005-0000-0000-00003AA00000}"/>
    <cellStyle name="Normal 76 2 3 2 6 3" xfId="22024" xr:uid="{00000000-0005-0000-0000-00003BA00000}"/>
    <cellStyle name="Normal 76 2 3 2 7" xfId="32245" xr:uid="{00000000-0005-0000-0000-00003CA00000}"/>
    <cellStyle name="Normal 76 2 3 2 8" xfId="17011" xr:uid="{00000000-0005-0000-0000-00003DA00000}"/>
    <cellStyle name="Normal 76 2 3 3" xfId="2269" xr:uid="{00000000-0005-0000-0000-00003EA00000}"/>
    <cellStyle name="Normal 76 2 3 3 2" xfId="3959" xr:uid="{00000000-0005-0000-0000-00003FA00000}"/>
    <cellStyle name="Normal 76 2 3 3 2 2" xfId="14032" xr:uid="{00000000-0005-0000-0000-000040A00000}"/>
    <cellStyle name="Normal 76 2 3 3 2 2 2" xfId="44363" xr:uid="{00000000-0005-0000-0000-000041A00000}"/>
    <cellStyle name="Normal 76 2 3 3 2 2 3" xfId="29130" xr:uid="{00000000-0005-0000-0000-000042A00000}"/>
    <cellStyle name="Normal 76 2 3 3 2 3" xfId="9012" xr:uid="{00000000-0005-0000-0000-000043A00000}"/>
    <cellStyle name="Normal 76 2 3 3 2 3 2" xfId="39346" xr:uid="{00000000-0005-0000-0000-000044A00000}"/>
    <cellStyle name="Normal 76 2 3 3 2 3 3" xfId="24113" xr:uid="{00000000-0005-0000-0000-000045A00000}"/>
    <cellStyle name="Normal 76 2 3 3 2 4" xfId="34333" xr:uid="{00000000-0005-0000-0000-000046A00000}"/>
    <cellStyle name="Normal 76 2 3 3 2 5" xfId="19100" xr:uid="{00000000-0005-0000-0000-000047A00000}"/>
    <cellStyle name="Normal 76 2 3 3 3" xfId="5651" xr:uid="{00000000-0005-0000-0000-000048A00000}"/>
    <cellStyle name="Normal 76 2 3 3 3 2" xfId="15703" xr:uid="{00000000-0005-0000-0000-000049A00000}"/>
    <cellStyle name="Normal 76 2 3 3 3 2 2" xfId="46034" xr:uid="{00000000-0005-0000-0000-00004AA00000}"/>
    <cellStyle name="Normal 76 2 3 3 3 2 3" xfId="30801" xr:uid="{00000000-0005-0000-0000-00004BA00000}"/>
    <cellStyle name="Normal 76 2 3 3 3 3" xfId="10683" xr:uid="{00000000-0005-0000-0000-00004CA00000}"/>
    <cellStyle name="Normal 76 2 3 3 3 3 2" xfId="41017" xr:uid="{00000000-0005-0000-0000-00004DA00000}"/>
    <cellStyle name="Normal 76 2 3 3 3 3 3" xfId="25784" xr:uid="{00000000-0005-0000-0000-00004EA00000}"/>
    <cellStyle name="Normal 76 2 3 3 3 4" xfId="36004" xr:uid="{00000000-0005-0000-0000-00004FA00000}"/>
    <cellStyle name="Normal 76 2 3 3 3 5" xfId="20771" xr:uid="{00000000-0005-0000-0000-000050A00000}"/>
    <cellStyle name="Normal 76 2 3 3 4" xfId="12361" xr:uid="{00000000-0005-0000-0000-000051A00000}"/>
    <cellStyle name="Normal 76 2 3 3 4 2" xfId="42692" xr:uid="{00000000-0005-0000-0000-000052A00000}"/>
    <cellStyle name="Normal 76 2 3 3 4 3" xfId="27459" xr:uid="{00000000-0005-0000-0000-000053A00000}"/>
    <cellStyle name="Normal 76 2 3 3 5" xfId="7340" xr:uid="{00000000-0005-0000-0000-000054A00000}"/>
    <cellStyle name="Normal 76 2 3 3 5 2" xfId="37675" xr:uid="{00000000-0005-0000-0000-000055A00000}"/>
    <cellStyle name="Normal 76 2 3 3 5 3" xfId="22442" xr:uid="{00000000-0005-0000-0000-000056A00000}"/>
    <cellStyle name="Normal 76 2 3 3 6" xfId="32663" xr:uid="{00000000-0005-0000-0000-000057A00000}"/>
    <cellStyle name="Normal 76 2 3 3 7" xfId="17429" xr:uid="{00000000-0005-0000-0000-000058A00000}"/>
    <cellStyle name="Normal 76 2 3 4" xfId="3122" xr:uid="{00000000-0005-0000-0000-000059A00000}"/>
    <cellStyle name="Normal 76 2 3 4 2" xfId="13196" xr:uid="{00000000-0005-0000-0000-00005AA00000}"/>
    <cellStyle name="Normal 76 2 3 4 2 2" xfId="43527" xr:uid="{00000000-0005-0000-0000-00005BA00000}"/>
    <cellStyle name="Normal 76 2 3 4 2 3" xfId="28294" xr:uid="{00000000-0005-0000-0000-00005CA00000}"/>
    <cellStyle name="Normal 76 2 3 4 3" xfId="8176" xr:uid="{00000000-0005-0000-0000-00005DA00000}"/>
    <cellStyle name="Normal 76 2 3 4 3 2" xfId="38510" xr:uid="{00000000-0005-0000-0000-00005EA00000}"/>
    <cellStyle name="Normal 76 2 3 4 3 3" xfId="23277" xr:uid="{00000000-0005-0000-0000-00005FA00000}"/>
    <cellStyle name="Normal 76 2 3 4 4" xfId="33497" xr:uid="{00000000-0005-0000-0000-000060A00000}"/>
    <cellStyle name="Normal 76 2 3 4 5" xfId="18264" xr:uid="{00000000-0005-0000-0000-000061A00000}"/>
    <cellStyle name="Normal 76 2 3 5" xfId="4815" xr:uid="{00000000-0005-0000-0000-000062A00000}"/>
    <cellStyle name="Normal 76 2 3 5 2" xfId="14867" xr:uid="{00000000-0005-0000-0000-000063A00000}"/>
    <cellStyle name="Normal 76 2 3 5 2 2" xfId="45198" xr:uid="{00000000-0005-0000-0000-000064A00000}"/>
    <cellStyle name="Normal 76 2 3 5 2 3" xfId="29965" xr:uid="{00000000-0005-0000-0000-000065A00000}"/>
    <cellStyle name="Normal 76 2 3 5 3" xfId="9847" xr:uid="{00000000-0005-0000-0000-000066A00000}"/>
    <cellStyle name="Normal 76 2 3 5 3 2" xfId="40181" xr:uid="{00000000-0005-0000-0000-000067A00000}"/>
    <cellStyle name="Normal 76 2 3 5 3 3" xfId="24948" xr:uid="{00000000-0005-0000-0000-000068A00000}"/>
    <cellStyle name="Normal 76 2 3 5 4" xfId="35168" xr:uid="{00000000-0005-0000-0000-000069A00000}"/>
    <cellStyle name="Normal 76 2 3 5 5" xfId="19935" xr:uid="{00000000-0005-0000-0000-00006AA00000}"/>
    <cellStyle name="Normal 76 2 3 6" xfId="11525" xr:uid="{00000000-0005-0000-0000-00006BA00000}"/>
    <cellStyle name="Normal 76 2 3 6 2" xfId="41856" xr:uid="{00000000-0005-0000-0000-00006CA00000}"/>
    <cellStyle name="Normal 76 2 3 6 3" xfId="26623" xr:uid="{00000000-0005-0000-0000-00006DA00000}"/>
    <cellStyle name="Normal 76 2 3 7" xfId="6504" xr:uid="{00000000-0005-0000-0000-00006EA00000}"/>
    <cellStyle name="Normal 76 2 3 7 2" xfId="36839" xr:uid="{00000000-0005-0000-0000-00006FA00000}"/>
    <cellStyle name="Normal 76 2 3 7 3" xfId="21606" xr:uid="{00000000-0005-0000-0000-000070A00000}"/>
    <cellStyle name="Normal 76 2 3 8" xfId="31827" xr:uid="{00000000-0005-0000-0000-000071A00000}"/>
    <cellStyle name="Normal 76 2 3 9" xfId="16593" xr:uid="{00000000-0005-0000-0000-000072A00000}"/>
    <cellStyle name="Normal 76 2 4" xfId="1640" xr:uid="{00000000-0005-0000-0000-000073A00000}"/>
    <cellStyle name="Normal 76 2 4 2" xfId="2479" xr:uid="{00000000-0005-0000-0000-000074A00000}"/>
    <cellStyle name="Normal 76 2 4 2 2" xfId="4169" xr:uid="{00000000-0005-0000-0000-000075A00000}"/>
    <cellStyle name="Normal 76 2 4 2 2 2" xfId="14242" xr:uid="{00000000-0005-0000-0000-000076A00000}"/>
    <cellStyle name="Normal 76 2 4 2 2 2 2" xfId="44573" xr:uid="{00000000-0005-0000-0000-000077A00000}"/>
    <cellStyle name="Normal 76 2 4 2 2 2 3" xfId="29340" xr:uid="{00000000-0005-0000-0000-000078A00000}"/>
    <cellStyle name="Normal 76 2 4 2 2 3" xfId="9222" xr:uid="{00000000-0005-0000-0000-000079A00000}"/>
    <cellStyle name="Normal 76 2 4 2 2 3 2" xfId="39556" xr:uid="{00000000-0005-0000-0000-00007AA00000}"/>
    <cellStyle name="Normal 76 2 4 2 2 3 3" xfId="24323" xr:uid="{00000000-0005-0000-0000-00007BA00000}"/>
    <cellStyle name="Normal 76 2 4 2 2 4" xfId="34543" xr:uid="{00000000-0005-0000-0000-00007CA00000}"/>
    <cellStyle name="Normal 76 2 4 2 2 5" xfId="19310" xr:uid="{00000000-0005-0000-0000-00007DA00000}"/>
    <cellStyle name="Normal 76 2 4 2 3" xfId="5861" xr:uid="{00000000-0005-0000-0000-00007EA00000}"/>
    <cellStyle name="Normal 76 2 4 2 3 2" xfId="15913" xr:uid="{00000000-0005-0000-0000-00007FA00000}"/>
    <cellStyle name="Normal 76 2 4 2 3 2 2" xfId="46244" xr:uid="{00000000-0005-0000-0000-000080A00000}"/>
    <cellStyle name="Normal 76 2 4 2 3 2 3" xfId="31011" xr:uid="{00000000-0005-0000-0000-000081A00000}"/>
    <cellStyle name="Normal 76 2 4 2 3 3" xfId="10893" xr:uid="{00000000-0005-0000-0000-000082A00000}"/>
    <cellStyle name="Normal 76 2 4 2 3 3 2" xfId="41227" xr:uid="{00000000-0005-0000-0000-000083A00000}"/>
    <cellStyle name="Normal 76 2 4 2 3 3 3" xfId="25994" xr:uid="{00000000-0005-0000-0000-000084A00000}"/>
    <cellStyle name="Normal 76 2 4 2 3 4" xfId="36214" xr:uid="{00000000-0005-0000-0000-000085A00000}"/>
    <cellStyle name="Normal 76 2 4 2 3 5" xfId="20981" xr:uid="{00000000-0005-0000-0000-000086A00000}"/>
    <cellStyle name="Normal 76 2 4 2 4" xfId="12571" xr:uid="{00000000-0005-0000-0000-000087A00000}"/>
    <cellStyle name="Normal 76 2 4 2 4 2" xfId="42902" xr:uid="{00000000-0005-0000-0000-000088A00000}"/>
    <cellStyle name="Normal 76 2 4 2 4 3" xfId="27669" xr:uid="{00000000-0005-0000-0000-000089A00000}"/>
    <cellStyle name="Normal 76 2 4 2 5" xfId="7550" xr:uid="{00000000-0005-0000-0000-00008AA00000}"/>
    <cellStyle name="Normal 76 2 4 2 5 2" xfId="37885" xr:uid="{00000000-0005-0000-0000-00008BA00000}"/>
    <cellStyle name="Normal 76 2 4 2 5 3" xfId="22652" xr:uid="{00000000-0005-0000-0000-00008CA00000}"/>
    <cellStyle name="Normal 76 2 4 2 6" xfId="32873" xr:uid="{00000000-0005-0000-0000-00008DA00000}"/>
    <cellStyle name="Normal 76 2 4 2 7" xfId="17639" xr:uid="{00000000-0005-0000-0000-00008EA00000}"/>
    <cellStyle name="Normal 76 2 4 3" xfId="3332" xr:uid="{00000000-0005-0000-0000-00008FA00000}"/>
    <cellStyle name="Normal 76 2 4 3 2" xfId="13406" xr:uid="{00000000-0005-0000-0000-000090A00000}"/>
    <cellStyle name="Normal 76 2 4 3 2 2" xfId="43737" xr:uid="{00000000-0005-0000-0000-000091A00000}"/>
    <cellStyle name="Normal 76 2 4 3 2 3" xfId="28504" xr:uid="{00000000-0005-0000-0000-000092A00000}"/>
    <cellStyle name="Normal 76 2 4 3 3" xfId="8386" xr:uid="{00000000-0005-0000-0000-000093A00000}"/>
    <cellStyle name="Normal 76 2 4 3 3 2" xfId="38720" xr:uid="{00000000-0005-0000-0000-000094A00000}"/>
    <cellStyle name="Normal 76 2 4 3 3 3" xfId="23487" xr:uid="{00000000-0005-0000-0000-000095A00000}"/>
    <cellStyle name="Normal 76 2 4 3 4" xfId="33707" xr:uid="{00000000-0005-0000-0000-000096A00000}"/>
    <cellStyle name="Normal 76 2 4 3 5" xfId="18474" xr:uid="{00000000-0005-0000-0000-000097A00000}"/>
    <cellStyle name="Normal 76 2 4 4" xfId="5025" xr:uid="{00000000-0005-0000-0000-000098A00000}"/>
    <cellStyle name="Normal 76 2 4 4 2" xfId="15077" xr:uid="{00000000-0005-0000-0000-000099A00000}"/>
    <cellStyle name="Normal 76 2 4 4 2 2" xfId="45408" xr:uid="{00000000-0005-0000-0000-00009AA00000}"/>
    <cellStyle name="Normal 76 2 4 4 2 3" xfId="30175" xr:uid="{00000000-0005-0000-0000-00009BA00000}"/>
    <cellStyle name="Normal 76 2 4 4 3" xfId="10057" xr:uid="{00000000-0005-0000-0000-00009CA00000}"/>
    <cellStyle name="Normal 76 2 4 4 3 2" xfId="40391" xr:uid="{00000000-0005-0000-0000-00009DA00000}"/>
    <cellStyle name="Normal 76 2 4 4 3 3" xfId="25158" xr:uid="{00000000-0005-0000-0000-00009EA00000}"/>
    <cellStyle name="Normal 76 2 4 4 4" xfId="35378" xr:uid="{00000000-0005-0000-0000-00009FA00000}"/>
    <cellStyle name="Normal 76 2 4 4 5" xfId="20145" xr:uid="{00000000-0005-0000-0000-0000A0A00000}"/>
    <cellStyle name="Normal 76 2 4 5" xfId="11735" xr:uid="{00000000-0005-0000-0000-0000A1A00000}"/>
    <cellStyle name="Normal 76 2 4 5 2" xfId="42066" xr:uid="{00000000-0005-0000-0000-0000A2A00000}"/>
    <cellStyle name="Normal 76 2 4 5 3" xfId="26833" xr:uid="{00000000-0005-0000-0000-0000A3A00000}"/>
    <cellStyle name="Normal 76 2 4 6" xfId="6714" xr:uid="{00000000-0005-0000-0000-0000A4A00000}"/>
    <cellStyle name="Normal 76 2 4 6 2" xfId="37049" xr:uid="{00000000-0005-0000-0000-0000A5A00000}"/>
    <cellStyle name="Normal 76 2 4 6 3" xfId="21816" xr:uid="{00000000-0005-0000-0000-0000A6A00000}"/>
    <cellStyle name="Normal 76 2 4 7" xfId="32037" xr:uid="{00000000-0005-0000-0000-0000A7A00000}"/>
    <cellStyle name="Normal 76 2 4 8" xfId="16803" xr:uid="{00000000-0005-0000-0000-0000A8A00000}"/>
    <cellStyle name="Normal 76 2 5" xfId="2061" xr:uid="{00000000-0005-0000-0000-0000A9A00000}"/>
    <cellStyle name="Normal 76 2 5 2" xfId="3751" xr:uid="{00000000-0005-0000-0000-0000AAA00000}"/>
    <cellStyle name="Normal 76 2 5 2 2" xfId="13824" xr:uid="{00000000-0005-0000-0000-0000ABA00000}"/>
    <cellStyle name="Normal 76 2 5 2 2 2" xfId="44155" xr:uid="{00000000-0005-0000-0000-0000ACA00000}"/>
    <cellStyle name="Normal 76 2 5 2 2 3" xfId="28922" xr:uid="{00000000-0005-0000-0000-0000ADA00000}"/>
    <cellStyle name="Normal 76 2 5 2 3" xfId="8804" xr:uid="{00000000-0005-0000-0000-0000AEA00000}"/>
    <cellStyle name="Normal 76 2 5 2 3 2" xfId="39138" xr:uid="{00000000-0005-0000-0000-0000AFA00000}"/>
    <cellStyle name="Normal 76 2 5 2 3 3" xfId="23905" xr:uid="{00000000-0005-0000-0000-0000B0A00000}"/>
    <cellStyle name="Normal 76 2 5 2 4" xfId="34125" xr:uid="{00000000-0005-0000-0000-0000B1A00000}"/>
    <cellStyle name="Normal 76 2 5 2 5" xfId="18892" xr:uid="{00000000-0005-0000-0000-0000B2A00000}"/>
    <cellStyle name="Normal 76 2 5 3" xfId="5443" xr:uid="{00000000-0005-0000-0000-0000B3A00000}"/>
    <cellStyle name="Normal 76 2 5 3 2" xfId="15495" xr:uid="{00000000-0005-0000-0000-0000B4A00000}"/>
    <cellStyle name="Normal 76 2 5 3 2 2" xfId="45826" xr:uid="{00000000-0005-0000-0000-0000B5A00000}"/>
    <cellStyle name="Normal 76 2 5 3 2 3" xfId="30593" xr:uid="{00000000-0005-0000-0000-0000B6A00000}"/>
    <cellStyle name="Normal 76 2 5 3 3" xfId="10475" xr:uid="{00000000-0005-0000-0000-0000B7A00000}"/>
    <cellStyle name="Normal 76 2 5 3 3 2" xfId="40809" xr:uid="{00000000-0005-0000-0000-0000B8A00000}"/>
    <cellStyle name="Normal 76 2 5 3 3 3" xfId="25576" xr:uid="{00000000-0005-0000-0000-0000B9A00000}"/>
    <cellStyle name="Normal 76 2 5 3 4" xfId="35796" xr:uid="{00000000-0005-0000-0000-0000BAA00000}"/>
    <cellStyle name="Normal 76 2 5 3 5" xfId="20563" xr:uid="{00000000-0005-0000-0000-0000BBA00000}"/>
    <cellStyle name="Normal 76 2 5 4" xfId="12153" xr:uid="{00000000-0005-0000-0000-0000BCA00000}"/>
    <cellStyle name="Normal 76 2 5 4 2" xfId="42484" xr:uid="{00000000-0005-0000-0000-0000BDA00000}"/>
    <cellStyle name="Normal 76 2 5 4 3" xfId="27251" xr:uid="{00000000-0005-0000-0000-0000BEA00000}"/>
    <cellStyle name="Normal 76 2 5 5" xfId="7132" xr:uid="{00000000-0005-0000-0000-0000BFA00000}"/>
    <cellStyle name="Normal 76 2 5 5 2" xfId="37467" xr:uid="{00000000-0005-0000-0000-0000C0A00000}"/>
    <cellStyle name="Normal 76 2 5 5 3" xfId="22234" xr:uid="{00000000-0005-0000-0000-0000C1A00000}"/>
    <cellStyle name="Normal 76 2 5 6" xfId="32455" xr:uid="{00000000-0005-0000-0000-0000C2A00000}"/>
    <cellStyle name="Normal 76 2 5 7" xfId="17221" xr:uid="{00000000-0005-0000-0000-0000C3A00000}"/>
    <cellStyle name="Normal 76 2 6" xfId="2914" xr:uid="{00000000-0005-0000-0000-0000C4A00000}"/>
    <cellStyle name="Normal 76 2 6 2" xfId="12988" xr:uid="{00000000-0005-0000-0000-0000C5A00000}"/>
    <cellStyle name="Normal 76 2 6 2 2" xfId="43319" xr:uid="{00000000-0005-0000-0000-0000C6A00000}"/>
    <cellStyle name="Normal 76 2 6 2 3" xfId="28086" xr:uid="{00000000-0005-0000-0000-0000C7A00000}"/>
    <cellStyle name="Normal 76 2 6 3" xfId="7968" xr:uid="{00000000-0005-0000-0000-0000C8A00000}"/>
    <cellStyle name="Normal 76 2 6 3 2" xfId="38302" xr:uid="{00000000-0005-0000-0000-0000C9A00000}"/>
    <cellStyle name="Normal 76 2 6 3 3" xfId="23069" xr:uid="{00000000-0005-0000-0000-0000CAA00000}"/>
    <cellStyle name="Normal 76 2 6 4" xfId="33289" xr:uid="{00000000-0005-0000-0000-0000CBA00000}"/>
    <cellStyle name="Normal 76 2 6 5" xfId="18056" xr:uid="{00000000-0005-0000-0000-0000CCA00000}"/>
    <cellStyle name="Normal 76 2 7" xfId="4607" xr:uid="{00000000-0005-0000-0000-0000CDA00000}"/>
    <cellStyle name="Normal 76 2 7 2" xfId="14659" xr:uid="{00000000-0005-0000-0000-0000CEA00000}"/>
    <cellStyle name="Normal 76 2 7 2 2" xfId="44990" xr:uid="{00000000-0005-0000-0000-0000CFA00000}"/>
    <cellStyle name="Normal 76 2 7 2 3" xfId="29757" xr:uid="{00000000-0005-0000-0000-0000D0A00000}"/>
    <cellStyle name="Normal 76 2 7 3" xfId="9639" xr:uid="{00000000-0005-0000-0000-0000D1A00000}"/>
    <cellStyle name="Normal 76 2 7 3 2" xfId="39973" xr:uid="{00000000-0005-0000-0000-0000D2A00000}"/>
    <cellStyle name="Normal 76 2 7 3 3" xfId="24740" xr:uid="{00000000-0005-0000-0000-0000D3A00000}"/>
    <cellStyle name="Normal 76 2 7 4" xfId="34960" xr:uid="{00000000-0005-0000-0000-0000D4A00000}"/>
    <cellStyle name="Normal 76 2 7 5" xfId="19727" xr:uid="{00000000-0005-0000-0000-0000D5A00000}"/>
    <cellStyle name="Normal 76 2 8" xfId="11317" xr:uid="{00000000-0005-0000-0000-0000D6A00000}"/>
    <cellStyle name="Normal 76 2 8 2" xfId="41648" xr:uid="{00000000-0005-0000-0000-0000D7A00000}"/>
    <cellStyle name="Normal 76 2 8 3" xfId="26415" xr:uid="{00000000-0005-0000-0000-0000D8A00000}"/>
    <cellStyle name="Normal 76 2 9" xfId="6296" xr:uid="{00000000-0005-0000-0000-0000D9A00000}"/>
    <cellStyle name="Normal 76 2 9 2" xfId="36631" xr:uid="{00000000-0005-0000-0000-0000DAA00000}"/>
    <cellStyle name="Normal 76 2 9 3" xfId="21398" xr:uid="{00000000-0005-0000-0000-0000DBA00000}"/>
    <cellStyle name="Normal 76 3" xfId="1260" xr:uid="{00000000-0005-0000-0000-0000DCA00000}"/>
    <cellStyle name="Normal 76 3 10" xfId="16437" xr:uid="{00000000-0005-0000-0000-0000DDA00000}"/>
    <cellStyle name="Normal 76 3 2" xfId="1479" xr:uid="{00000000-0005-0000-0000-0000DEA00000}"/>
    <cellStyle name="Normal 76 3 2 2" xfId="1900" xr:uid="{00000000-0005-0000-0000-0000DFA00000}"/>
    <cellStyle name="Normal 76 3 2 2 2" xfId="2739" xr:uid="{00000000-0005-0000-0000-0000E0A00000}"/>
    <cellStyle name="Normal 76 3 2 2 2 2" xfId="4429" xr:uid="{00000000-0005-0000-0000-0000E1A00000}"/>
    <cellStyle name="Normal 76 3 2 2 2 2 2" xfId="14502" xr:uid="{00000000-0005-0000-0000-0000E2A00000}"/>
    <cellStyle name="Normal 76 3 2 2 2 2 2 2" xfId="44833" xr:uid="{00000000-0005-0000-0000-0000E3A00000}"/>
    <cellStyle name="Normal 76 3 2 2 2 2 2 3" xfId="29600" xr:uid="{00000000-0005-0000-0000-0000E4A00000}"/>
    <cellStyle name="Normal 76 3 2 2 2 2 3" xfId="9482" xr:uid="{00000000-0005-0000-0000-0000E5A00000}"/>
    <cellStyle name="Normal 76 3 2 2 2 2 3 2" xfId="39816" xr:uid="{00000000-0005-0000-0000-0000E6A00000}"/>
    <cellStyle name="Normal 76 3 2 2 2 2 3 3" xfId="24583" xr:uid="{00000000-0005-0000-0000-0000E7A00000}"/>
    <cellStyle name="Normal 76 3 2 2 2 2 4" xfId="34803" xr:uid="{00000000-0005-0000-0000-0000E8A00000}"/>
    <cellStyle name="Normal 76 3 2 2 2 2 5" xfId="19570" xr:uid="{00000000-0005-0000-0000-0000E9A00000}"/>
    <cellStyle name="Normal 76 3 2 2 2 3" xfId="6121" xr:uid="{00000000-0005-0000-0000-0000EAA00000}"/>
    <cellStyle name="Normal 76 3 2 2 2 3 2" xfId="16173" xr:uid="{00000000-0005-0000-0000-0000EBA00000}"/>
    <cellStyle name="Normal 76 3 2 2 2 3 2 2" xfId="46504" xr:uid="{00000000-0005-0000-0000-0000ECA00000}"/>
    <cellStyle name="Normal 76 3 2 2 2 3 2 3" xfId="31271" xr:uid="{00000000-0005-0000-0000-0000EDA00000}"/>
    <cellStyle name="Normal 76 3 2 2 2 3 3" xfId="11153" xr:uid="{00000000-0005-0000-0000-0000EEA00000}"/>
    <cellStyle name="Normal 76 3 2 2 2 3 3 2" xfId="41487" xr:uid="{00000000-0005-0000-0000-0000EFA00000}"/>
    <cellStyle name="Normal 76 3 2 2 2 3 3 3" xfId="26254" xr:uid="{00000000-0005-0000-0000-0000F0A00000}"/>
    <cellStyle name="Normal 76 3 2 2 2 3 4" xfId="36474" xr:uid="{00000000-0005-0000-0000-0000F1A00000}"/>
    <cellStyle name="Normal 76 3 2 2 2 3 5" xfId="21241" xr:uid="{00000000-0005-0000-0000-0000F2A00000}"/>
    <cellStyle name="Normal 76 3 2 2 2 4" xfId="12831" xr:uid="{00000000-0005-0000-0000-0000F3A00000}"/>
    <cellStyle name="Normal 76 3 2 2 2 4 2" xfId="43162" xr:uid="{00000000-0005-0000-0000-0000F4A00000}"/>
    <cellStyle name="Normal 76 3 2 2 2 4 3" xfId="27929" xr:uid="{00000000-0005-0000-0000-0000F5A00000}"/>
    <cellStyle name="Normal 76 3 2 2 2 5" xfId="7810" xr:uid="{00000000-0005-0000-0000-0000F6A00000}"/>
    <cellStyle name="Normal 76 3 2 2 2 5 2" xfId="38145" xr:uid="{00000000-0005-0000-0000-0000F7A00000}"/>
    <cellStyle name="Normal 76 3 2 2 2 5 3" xfId="22912" xr:uid="{00000000-0005-0000-0000-0000F8A00000}"/>
    <cellStyle name="Normal 76 3 2 2 2 6" xfId="33133" xr:uid="{00000000-0005-0000-0000-0000F9A00000}"/>
    <cellStyle name="Normal 76 3 2 2 2 7" xfId="17899" xr:uid="{00000000-0005-0000-0000-0000FAA00000}"/>
    <cellStyle name="Normal 76 3 2 2 3" xfId="3592" xr:uid="{00000000-0005-0000-0000-0000FBA00000}"/>
    <cellStyle name="Normal 76 3 2 2 3 2" xfId="13666" xr:uid="{00000000-0005-0000-0000-0000FCA00000}"/>
    <cellStyle name="Normal 76 3 2 2 3 2 2" xfId="43997" xr:uid="{00000000-0005-0000-0000-0000FDA00000}"/>
    <cellStyle name="Normal 76 3 2 2 3 2 3" xfId="28764" xr:uid="{00000000-0005-0000-0000-0000FEA00000}"/>
    <cellStyle name="Normal 76 3 2 2 3 3" xfId="8646" xr:uid="{00000000-0005-0000-0000-0000FFA00000}"/>
    <cellStyle name="Normal 76 3 2 2 3 3 2" xfId="38980" xr:uid="{00000000-0005-0000-0000-000000A10000}"/>
    <cellStyle name="Normal 76 3 2 2 3 3 3" xfId="23747" xr:uid="{00000000-0005-0000-0000-000001A10000}"/>
    <cellStyle name="Normal 76 3 2 2 3 4" xfId="33967" xr:uid="{00000000-0005-0000-0000-000002A10000}"/>
    <cellStyle name="Normal 76 3 2 2 3 5" xfId="18734" xr:uid="{00000000-0005-0000-0000-000003A10000}"/>
    <cellStyle name="Normal 76 3 2 2 4" xfId="5285" xr:uid="{00000000-0005-0000-0000-000004A10000}"/>
    <cellStyle name="Normal 76 3 2 2 4 2" xfId="15337" xr:uid="{00000000-0005-0000-0000-000005A10000}"/>
    <cellStyle name="Normal 76 3 2 2 4 2 2" xfId="45668" xr:uid="{00000000-0005-0000-0000-000006A10000}"/>
    <cellStyle name="Normal 76 3 2 2 4 2 3" xfId="30435" xr:uid="{00000000-0005-0000-0000-000007A10000}"/>
    <cellStyle name="Normal 76 3 2 2 4 3" xfId="10317" xr:uid="{00000000-0005-0000-0000-000008A10000}"/>
    <cellStyle name="Normal 76 3 2 2 4 3 2" xfId="40651" xr:uid="{00000000-0005-0000-0000-000009A10000}"/>
    <cellStyle name="Normal 76 3 2 2 4 3 3" xfId="25418" xr:uid="{00000000-0005-0000-0000-00000AA10000}"/>
    <cellStyle name="Normal 76 3 2 2 4 4" xfId="35638" xr:uid="{00000000-0005-0000-0000-00000BA10000}"/>
    <cellStyle name="Normal 76 3 2 2 4 5" xfId="20405" xr:uid="{00000000-0005-0000-0000-00000CA10000}"/>
    <cellStyle name="Normal 76 3 2 2 5" xfId="11995" xr:uid="{00000000-0005-0000-0000-00000DA10000}"/>
    <cellStyle name="Normal 76 3 2 2 5 2" xfId="42326" xr:uid="{00000000-0005-0000-0000-00000EA10000}"/>
    <cellStyle name="Normal 76 3 2 2 5 3" xfId="27093" xr:uid="{00000000-0005-0000-0000-00000FA10000}"/>
    <cellStyle name="Normal 76 3 2 2 6" xfId="6974" xr:uid="{00000000-0005-0000-0000-000010A10000}"/>
    <cellStyle name="Normal 76 3 2 2 6 2" xfId="37309" xr:uid="{00000000-0005-0000-0000-000011A10000}"/>
    <cellStyle name="Normal 76 3 2 2 6 3" xfId="22076" xr:uid="{00000000-0005-0000-0000-000012A10000}"/>
    <cellStyle name="Normal 76 3 2 2 7" xfId="32297" xr:uid="{00000000-0005-0000-0000-000013A10000}"/>
    <cellStyle name="Normal 76 3 2 2 8" xfId="17063" xr:uid="{00000000-0005-0000-0000-000014A10000}"/>
    <cellStyle name="Normal 76 3 2 3" xfId="2321" xr:uid="{00000000-0005-0000-0000-000015A10000}"/>
    <cellStyle name="Normal 76 3 2 3 2" xfId="4011" xr:uid="{00000000-0005-0000-0000-000016A10000}"/>
    <cellStyle name="Normal 76 3 2 3 2 2" xfId="14084" xr:uid="{00000000-0005-0000-0000-000017A10000}"/>
    <cellStyle name="Normal 76 3 2 3 2 2 2" xfId="44415" xr:uid="{00000000-0005-0000-0000-000018A10000}"/>
    <cellStyle name="Normal 76 3 2 3 2 2 3" xfId="29182" xr:uid="{00000000-0005-0000-0000-000019A10000}"/>
    <cellStyle name="Normal 76 3 2 3 2 3" xfId="9064" xr:uid="{00000000-0005-0000-0000-00001AA10000}"/>
    <cellStyle name="Normal 76 3 2 3 2 3 2" xfId="39398" xr:uid="{00000000-0005-0000-0000-00001BA10000}"/>
    <cellStyle name="Normal 76 3 2 3 2 3 3" xfId="24165" xr:uid="{00000000-0005-0000-0000-00001CA10000}"/>
    <cellStyle name="Normal 76 3 2 3 2 4" xfId="34385" xr:uid="{00000000-0005-0000-0000-00001DA10000}"/>
    <cellStyle name="Normal 76 3 2 3 2 5" xfId="19152" xr:uid="{00000000-0005-0000-0000-00001EA10000}"/>
    <cellStyle name="Normal 76 3 2 3 3" xfId="5703" xr:uid="{00000000-0005-0000-0000-00001FA10000}"/>
    <cellStyle name="Normal 76 3 2 3 3 2" xfId="15755" xr:uid="{00000000-0005-0000-0000-000020A10000}"/>
    <cellStyle name="Normal 76 3 2 3 3 2 2" xfId="46086" xr:uid="{00000000-0005-0000-0000-000021A10000}"/>
    <cellStyle name="Normal 76 3 2 3 3 2 3" xfId="30853" xr:uid="{00000000-0005-0000-0000-000022A10000}"/>
    <cellStyle name="Normal 76 3 2 3 3 3" xfId="10735" xr:uid="{00000000-0005-0000-0000-000023A10000}"/>
    <cellStyle name="Normal 76 3 2 3 3 3 2" xfId="41069" xr:uid="{00000000-0005-0000-0000-000024A10000}"/>
    <cellStyle name="Normal 76 3 2 3 3 3 3" xfId="25836" xr:uid="{00000000-0005-0000-0000-000025A10000}"/>
    <cellStyle name="Normal 76 3 2 3 3 4" xfId="36056" xr:uid="{00000000-0005-0000-0000-000026A10000}"/>
    <cellStyle name="Normal 76 3 2 3 3 5" xfId="20823" xr:uid="{00000000-0005-0000-0000-000027A10000}"/>
    <cellStyle name="Normal 76 3 2 3 4" xfId="12413" xr:uid="{00000000-0005-0000-0000-000028A10000}"/>
    <cellStyle name="Normal 76 3 2 3 4 2" xfId="42744" xr:uid="{00000000-0005-0000-0000-000029A10000}"/>
    <cellStyle name="Normal 76 3 2 3 4 3" xfId="27511" xr:uid="{00000000-0005-0000-0000-00002AA10000}"/>
    <cellStyle name="Normal 76 3 2 3 5" xfId="7392" xr:uid="{00000000-0005-0000-0000-00002BA10000}"/>
    <cellStyle name="Normal 76 3 2 3 5 2" xfId="37727" xr:uid="{00000000-0005-0000-0000-00002CA10000}"/>
    <cellStyle name="Normal 76 3 2 3 5 3" xfId="22494" xr:uid="{00000000-0005-0000-0000-00002DA10000}"/>
    <cellStyle name="Normal 76 3 2 3 6" xfId="32715" xr:uid="{00000000-0005-0000-0000-00002EA10000}"/>
    <cellStyle name="Normal 76 3 2 3 7" xfId="17481" xr:uid="{00000000-0005-0000-0000-00002FA10000}"/>
    <cellStyle name="Normal 76 3 2 4" xfId="3174" xr:uid="{00000000-0005-0000-0000-000030A10000}"/>
    <cellStyle name="Normal 76 3 2 4 2" xfId="13248" xr:uid="{00000000-0005-0000-0000-000031A10000}"/>
    <cellStyle name="Normal 76 3 2 4 2 2" xfId="43579" xr:uid="{00000000-0005-0000-0000-000032A10000}"/>
    <cellStyle name="Normal 76 3 2 4 2 3" xfId="28346" xr:uid="{00000000-0005-0000-0000-000033A10000}"/>
    <cellStyle name="Normal 76 3 2 4 3" xfId="8228" xr:uid="{00000000-0005-0000-0000-000034A10000}"/>
    <cellStyle name="Normal 76 3 2 4 3 2" xfId="38562" xr:uid="{00000000-0005-0000-0000-000035A10000}"/>
    <cellStyle name="Normal 76 3 2 4 3 3" xfId="23329" xr:uid="{00000000-0005-0000-0000-000036A10000}"/>
    <cellStyle name="Normal 76 3 2 4 4" xfId="33549" xr:uid="{00000000-0005-0000-0000-000037A10000}"/>
    <cellStyle name="Normal 76 3 2 4 5" xfId="18316" xr:uid="{00000000-0005-0000-0000-000038A10000}"/>
    <cellStyle name="Normal 76 3 2 5" xfId="4867" xr:uid="{00000000-0005-0000-0000-000039A10000}"/>
    <cellStyle name="Normal 76 3 2 5 2" xfId="14919" xr:uid="{00000000-0005-0000-0000-00003AA10000}"/>
    <cellStyle name="Normal 76 3 2 5 2 2" xfId="45250" xr:uid="{00000000-0005-0000-0000-00003BA10000}"/>
    <cellStyle name="Normal 76 3 2 5 2 3" xfId="30017" xr:uid="{00000000-0005-0000-0000-00003CA10000}"/>
    <cellStyle name="Normal 76 3 2 5 3" xfId="9899" xr:uid="{00000000-0005-0000-0000-00003DA10000}"/>
    <cellStyle name="Normal 76 3 2 5 3 2" xfId="40233" xr:uid="{00000000-0005-0000-0000-00003EA10000}"/>
    <cellStyle name="Normal 76 3 2 5 3 3" xfId="25000" xr:uid="{00000000-0005-0000-0000-00003FA10000}"/>
    <cellStyle name="Normal 76 3 2 5 4" xfId="35220" xr:uid="{00000000-0005-0000-0000-000040A10000}"/>
    <cellStyle name="Normal 76 3 2 5 5" xfId="19987" xr:uid="{00000000-0005-0000-0000-000041A10000}"/>
    <cellStyle name="Normal 76 3 2 6" xfId="11577" xr:uid="{00000000-0005-0000-0000-000042A10000}"/>
    <cellStyle name="Normal 76 3 2 6 2" xfId="41908" xr:uid="{00000000-0005-0000-0000-000043A10000}"/>
    <cellStyle name="Normal 76 3 2 6 3" xfId="26675" xr:uid="{00000000-0005-0000-0000-000044A10000}"/>
    <cellStyle name="Normal 76 3 2 7" xfId="6556" xr:uid="{00000000-0005-0000-0000-000045A10000}"/>
    <cellStyle name="Normal 76 3 2 7 2" xfId="36891" xr:uid="{00000000-0005-0000-0000-000046A10000}"/>
    <cellStyle name="Normal 76 3 2 7 3" xfId="21658" xr:uid="{00000000-0005-0000-0000-000047A10000}"/>
    <cellStyle name="Normal 76 3 2 8" xfId="31879" xr:uid="{00000000-0005-0000-0000-000048A10000}"/>
    <cellStyle name="Normal 76 3 2 9" xfId="16645" xr:uid="{00000000-0005-0000-0000-000049A10000}"/>
    <cellStyle name="Normal 76 3 3" xfId="1692" xr:uid="{00000000-0005-0000-0000-00004AA10000}"/>
    <cellStyle name="Normal 76 3 3 2" xfId="2531" xr:uid="{00000000-0005-0000-0000-00004BA10000}"/>
    <cellStyle name="Normal 76 3 3 2 2" xfId="4221" xr:uid="{00000000-0005-0000-0000-00004CA10000}"/>
    <cellStyle name="Normal 76 3 3 2 2 2" xfId="14294" xr:uid="{00000000-0005-0000-0000-00004DA10000}"/>
    <cellStyle name="Normal 76 3 3 2 2 2 2" xfId="44625" xr:uid="{00000000-0005-0000-0000-00004EA10000}"/>
    <cellStyle name="Normal 76 3 3 2 2 2 3" xfId="29392" xr:uid="{00000000-0005-0000-0000-00004FA10000}"/>
    <cellStyle name="Normal 76 3 3 2 2 3" xfId="9274" xr:uid="{00000000-0005-0000-0000-000050A10000}"/>
    <cellStyle name="Normal 76 3 3 2 2 3 2" xfId="39608" xr:uid="{00000000-0005-0000-0000-000051A10000}"/>
    <cellStyle name="Normal 76 3 3 2 2 3 3" xfId="24375" xr:uid="{00000000-0005-0000-0000-000052A10000}"/>
    <cellStyle name="Normal 76 3 3 2 2 4" xfId="34595" xr:uid="{00000000-0005-0000-0000-000053A10000}"/>
    <cellStyle name="Normal 76 3 3 2 2 5" xfId="19362" xr:uid="{00000000-0005-0000-0000-000054A10000}"/>
    <cellStyle name="Normal 76 3 3 2 3" xfId="5913" xr:uid="{00000000-0005-0000-0000-000055A10000}"/>
    <cellStyle name="Normal 76 3 3 2 3 2" xfId="15965" xr:uid="{00000000-0005-0000-0000-000056A10000}"/>
    <cellStyle name="Normal 76 3 3 2 3 2 2" xfId="46296" xr:uid="{00000000-0005-0000-0000-000057A10000}"/>
    <cellStyle name="Normal 76 3 3 2 3 2 3" xfId="31063" xr:uid="{00000000-0005-0000-0000-000058A10000}"/>
    <cellStyle name="Normal 76 3 3 2 3 3" xfId="10945" xr:uid="{00000000-0005-0000-0000-000059A10000}"/>
    <cellStyle name="Normal 76 3 3 2 3 3 2" xfId="41279" xr:uid="{00000000-0005-0000-0000-00005AA10000}"/>
    <cellStyle name="Normal 76 3 3 2 3 3 3" xfId="26046" xr:uid="{00000000-0005-0000-0000-00005BA10000}"/>
    <cellStyle name="Normal 76 3 3 2 3 4" xfId="36266" xr:uid="{00000000-0005-0000-0000-00005CA10000}"/>
    <cellStyle name="Normal 76 3 3 2 3 5" xfId="21033" xr:uid="{00000000-0005-0000-0000-00005DA10000}"/>
    <cellStyle name="Normal 76 3 3 2 4" xfId="12623" xr:uid="{00000000-0005-0000-0000-00005EA10000}"/>
    <cellStyle name="Normal 76 3 3 2 4 2" xfId="42954" xr:uid="{00000000-0005-0000-0000-00005FA10000}"/>
    <cellStyle name="Normal 76 3 3 2 4 3" xfId="27721" xr:uid="{00000000-0005-0000-0000-000060A10000}"/>
    <cellStyle name="Normal 76 3 3 2 5" xfId="7602" xr:uid="{00000000-0005-0000-0000-000061A10000}"/>
    <cellStyle name="Normal 76 3 3 2 5 2" xfId="37937" xr:uid="{00000000-0005-0000-0000-000062A10000}"/>
    <cellStyle name="Normal 76 3 3 2 5 3" xfId="22704" xr:uid="{00000000-0005-0000-0000-000063A10000}"/>
    <cellStyle name="Normal 76 3 3 2 6" xfId="32925" xr:uid="{00000000-0005-0000-0000-000064A10000}"/>
    <cellStyle name="Normal 76 3 3 2 7" xfId="17691" xr:uid="{00000000-0005-0000-0000-000065A10000}"/>
    <cellStyle name="Normal 76 3 3 3" xfId="3384" xr:uid="{00000000-0005-0000-0000-000066A10000}"/>
    <cellStyle name="Normal 76 3 3 3 2" xfId="13458" xr:uid="{00000000-0005-0000-0000-000067A10000}"/>
    <cellStyle name="Normal 76 3 3 3 2 2" xfId="43789" xr:uid="{00000000-0005-0000-0000-000068A10000}"/>
    <cellStyle name="Normal 76 3 3 3 2 3" xfId="28556" xr:uid="{00000000-0005-0000-0000-000069A10000}"/>
    <cellStyle name="Normal 76 3 3 3 3" xfId="8438" xr:uid="{00000000-0005-0000-0000-00006AA10000}"/>
    <cellStyle name="Normal 76 3 3 3 3 2" xfId="38772" xr:uid="{00000000-0005-0000-0000-00006BA10000}"/>
    <cellStyle name="Normal 76 3 3 3 3 3" xfId="23539" xr:uid="{00000000-0005-0000-0000-00006CA10000}"/>
    <cellStyle name="Normal 76 3 3 3 4" xfId="33759" xr:uid="{00000000-0005-0000-0000-00006DA10000}"/>
    <cellStyle name="Normal 76 3 3 3 5" xfId="18526" xr:uid="{00000000-0005-0000-0000-00006EA10000}"/>
    <cellStyle name="Normal 76 3 3 4" xfId="5077" xr:uid="{00000000-0005-0000-0000-00006FA10000}"/>
    <cellStyle name="Normal 76 3 3 4 2" xfId="15129" xr:uid="{00000000-0005-0000-0000-000070A10000}"/>
    <cellStyle name="Normal 76 3 3 4 2 2" xfId="45460" xr:uid="{00000000-0005-0000-0000-000071A10000}"/>
    <cellStyle name="Normal 76 3 3 4 2 3" xfId="30227" xr:uid="{00000000-0005-0000-0000-000072A10000}"/>
    <cellStyle name="Normal 76 3 3 4 3" xfId="10109" xr:uid="{00000000-0005-0000-0000-000073A10000}"/>
    <cellStyle name="Normal 76 3 3 4 3 2" xfId="40443" xr:uid="{00000000-0005-0000-0000-000074A10000}"/>
    <cellStyle name="Normal 76 3 3 4 3 3" xfId="25210" xr:uid="{00000000-0005-0000-0000-000075A10000}"/>
    <cellStyle name="Normal 76 3 3 4 4" xfId="35430" xr:uid="{00000000-0005-0000-0000-000076A10000}"/>
    <cellStyle name="Normal 76 3 3 4 5" xfId="20197" xr:uid="{00000000-0005-0000-0000-000077A10000}"/>
    <cellStyle name="Normal 76 3 3 5" xfId="11787" xr:uid="{00000000-0005-0000-0000-000078A10000}"/>
    <cellStyle name="Normal 76 3 3 5 2" xfId="42118" xr:uid="{00000000-0005-0000-0000-000079A10000}"/>
    <cellStyle name="Normal 76 3 3 5 3" xfId="26885" xr:uid="{00000000-0005-0000-0000-00007AA10000}"/>
    <cellStyle name="Normal 76 3 3 6" xfId="6766" xr:uid="{00000000-0005-0000-0000-00007BA10000}"/>
    <cellStyle name="Normal 76 3 3 6 2" xfId="37101" xr:uid="{00000000-0005-0000-0000-00007CA10000}"/>
    <cellStyle name="Normal 76 3 3 6 3" xfId="21868" xr:uid="{00000000-0005-0000-0000-00007DA10000}"/>
    <cellStyle name="Normal 76 3 3 7" xfId="32089" xr:uid="{00000000-0005-0000-0000-00007EA10000}"/>
    <cellStyle name="Normal 76 3 3 8" xfId="16855" xr:uid="{00000000-0005-0000-0000-00007FA10000}"/>
    <cellStyle name="Normal 76 3 4" xfId="2113" xr:uid="{00000000-0005-0000-0000-000080A10000}"/>
    <cellStyle name="Normal 76 3 4 2" xfId="3803" xr:uid="{00000000-0005-0000-0000-000081A10000}"/>
    <cellStyle name="Normal 76 3 4 2 2" xfId="13876" xr:uid="{00000000-0005-0000-0000-000082A10000}"/>
    <cellStyle name="Normal 76 3 4 2 2 2" xfId="44207" xr:uid="{00000000-0005-0000-0000-000083A10000}"/>
    <cellStyle name="Normal 76 3 4 2 2 3" xfId="28974" xr:uid="{00000000-0005-0000-0000-000084A10000}"/>
    <cellStyle name="Normal 76 3 4 2 3" xfId="8856" xr:uid="{00000000-0005-0000-0000-000085A10000}"/>
    <cellStyle name="Normal 76 3 4 2 3 2" xfId="39190" xr:uid="{00000000-0005-0000-0000-000086A10000}"/>
    <cellStyle name="Normal 76 3 4 2 3 3" xfId="23957" xr:uid="{00000000-0005-0000-0000-000087A10000}"/>
    <cellStyle name="Normal 76 3 4 2 4" xfId="34177" xr:uid="{00000000-0005-0000-0000-000088A10000}"/>
    <cellStyle name="Normal 76 3 4 2 5" xfId="18944" xr:uid="{00000000-0005-0000-0000-000089A10000}"/>
    <cellStyle name="Normal 76 3 4 3" xfId="5495" xr:uid="{00000000-0005-0000-0000-00008AA10000}"/>
    <cellStyle name="Normal 76 3 4 3 2" xfId="15547" xr:uid="{00000000-0005-0000-0000-00008BA10000}"/>
    <cellStyle name="Normal 76 3 4 3 2 2" xfId="45878" xr:uid="{00000000-0005-0000-0000-00008CA10000}"/>
    <cellStyle name="Normal 76 3 4 3 2 3" xfId="30645" xr:uid="{00000000-0005-0000-0000-00008DA10000}"/>
    <cellStyle name="Normal 76 3 4 3 3" xfId="10527" xr:uid="{00000000-0005-0000-0000-00008EA10000}"/>
    <cellStyle name="Normal 76 3 4 3 3 2" xfId="40861" xr:uid="{00000000-0005-0000-0000-00008FA10000}"/>
    <cellStyle name="Normal 76 3 4 3 3 3" xfId="25628" xr:uid="{00000000-0005-0000-0000-000090A10000}"/>
    <cellStyle name="Normal 76 3 4 3 4" xfId="35848" xr:uid="{00000000-0005-0000-0000-000091A10000}"/>
    <cellStyle name="Normal 76 3 4 3 5" xfId="20615" xr:uid="{00000000-0005-0000-0000-000092A10000}"/>
    <cellStyle name="Normal 76 3 4 4" xfId="12205" xr:uid="{00000000-0005-0000-0000-000093A10000}"/>
    <cellStyle name="Normal 76 3 4 4 2" xfId="42536" xr:uid="{00000000-0005-0000-0000-000094A10000}"/>
    <cellStyle name="Normal 76 3 4 4 3" xfId="27303" xr:uid="{00000000-0005-0000-0000-000095A10000}"/>
    <cellStyle name="Normal 76 3 4 5" xfId="7184" xr:uid="{00000000-0005-0000-0000-000096A10000}"/>
    <cellStyle name="Normal 76 3 4 5 2" xfId="37519" xr:uid="{00000000-0005-0000-0000-000097A10000}"/>
    <cellStyle name="Normal 76 3 4 5 3" xfId="22286" xr:uid="{00000000-0005-0000-0000-000098A10000}"/>
    <cellStyle name="Normal 76 3 4 6" xfId="32507" xr:uid="{00000000-0005-0000-0000-000099A10000}"/>
    <cellStyle name="Normal 76 3 4 7" xfId="17273" xr:uid="{00000000-0005-0000-0000-00009AA10000}"/>
    <cellStyle name="Normal 76 3 5" xfId="2966" xr:uid="{00000000-0005-0000-0000-00009BA10000}"/>
    <cellStyle name="Normal 76 3 5 2" xfId="13040" xr:uid="{00000000-0005-0000-0000-00009CA10000}"/>
    <cellStyle name="Normal 76 3 5 2 2" xfId="43371" xr:uid="{00000000-0005-0000-0000-00009DA10000}"/>
    <cellStyle name="Normal 76 3 5 2 3" xfId="28138" xr:uid="{00000000-0005-0000-0000-00009EA10000}"/>
    <cellStyle name="Normal 76 3 5 3" xfId="8020" xr:uid="{00000000-0005-0000-0000-00009FA10000}"/>
    <cellStyle name="Normal 76 3 5 3 2" xfId="38354" xr:uid="{00000000-0005-0000-0000-0000A0A10000}"/>
    <cellStyle name="Normal 76 3 5 3 3" xfId="23121" xr:uid="{00000000-0005-0000-0000-0000A1A10000}"/>
    <cellStyle name="Normal 76 3 5 4" xfId="33341" xr:uid="{00000000-0005-0000-0000-0000A2A10000}"/>
    <cellStyle name="Normal 76 3 5 5" xfId="18108" xr:uid="{00000000-0005-0000-0000-0000A3A10000}"/>
    <cellStyle name="Normal 76 3 6" xfId="4659" xr:uid="{00000000-0005-0000-0000-0000A4A10000}"/>
    <cellStyle name="Normal 76 3 6 2" xfId="14711" xr:uid="{00000000-0005-0000-0000-0000A5A10000}"/>
    <cellStyle name="Normal 76 3 6 2 2" xfId="45042" xr:uid="{00000000-0005-0000-0000-0000A6A10000}"/>
    <cellStyle name="Normal 76 3 6 2 3" xfId="29809" xr:uid="{00000000-0005-0000-0000-0000A7A10000}"/>
    <cellStyle name="Normal 76 3 6 3" xfId="9691" xr:uid="{00000000-0005-0000-0000-0000A8A10000}"/>
    <cellStyle name="Normal 76 3 6 3 2" xfId="40025" xr:uid="{00000000-0005-0000-0000-0000A9A10000}"/>
    <cellStyle name="Normal 76 3 6 3 3" xfId="24792" xr:uid="{00000000-0005-0000-0000-0000AAA10000}"/>
    <cellStyle name="Normal 76 3 6 4" xfId="35012" xr:uid="{00000000-0005-0000-0000-0000ABA10000}"/>
    <cellStyle name="Normal 76 3 6 5" xfId="19779" xr:uid="{00000000-0005-0000-0000-0000ACA10000}"/>
    <cellStyle name="Normal 76 3 7" xfId="11369" xr:uid="{00000000-0005-0000-0000-0000ADA10000}"/>
    <cellStyle name="Normal 76 3 7 2" xfId="41700" xr:uid="{00000000-0005-0000-0000-0000AEA10000}"/>
    <cellStyle name="Normal 76 3 7 3" xfId="26467" xr:uid="{00000000-0005-0000-0000-0000AFA10000}"/>
    <cellStyle name="Normal 76 3 8" xfId="6348" xr:uid="{00000000-0005-0000-0000-0000B0A10000}"/>
    <cellStyle name="Normal 76 3 8 2" xfId="36683" xr:uid="{00000000-0005-0000-0000-0000B1A10000}"/>
    <cellStyle name="Normal 76 3 8 3" xfId="21450" xr:uid="{00000000-0005-0000-0000-0000B2A10000}"/>
    <cellStyle name="Normal 76 3 9" xfId="31672" xr:uid="{00000000-0005-0000-0000-0000B3A10000}"/>
    <cellStyle name="Normal 76 4" xfId="1373" xr:uid="{00000000-0005-0000-0000-0000B4A10000}"/>
    <cellStyle name="Normal 76 4 2" xfId="1796" xr:uid="{00000000-0005-0000-0000-0000B5A10000}"/>
    <cellStyle name="Normal 76 4 2 2" xfId="2635" xr:uid="{00000000-0005-0000-0000-0000B6A10000}"/>
    <cellStyle name="Normal 76 4 2 2 2" xfId="4325" xr:uid="{00000000-0005-0000-0000-0000B7A10000}"/>
    <cellStyle name="Normal 76 4 2 2 2 2" xfId="14398" xr:uid="{00000000-0005-0000-0000-0000B8A10000}"/>
    <cellStyle name="Normal 76 4 2 2 2 2 2" xfId="44729" xr:uid="{00000000-0005-0000-0000-0000B9A10000}"/>
    <cellStyle name="Normal 76 4 2 2 2 2 3" xfId="29496" xr:uid="{00000000-0005-0000-0000-0000BAA10000}"/>
    <cellStyle name="Normal 76 4 2 2 2 3" xfId="9378" xr:uid="{00000000-0005-0000-0000-0000BBA10000}"/>
    <cellStyle name="Normal 76 4 2 2 2 3 2" xfId="39712" xr:uid="{00000000-0005-0000-0000-0000BCA10000}"/>
    <cellStyle name="Normal 76 4 2 2 2 3 3" xfId="24479" xr:uid="{00000000-0005-0000-0000-0000BDA10000}"/>
    <cellStyle name="Normal 76 4 2 2 2 4" xfId="34699" xr:uid="{00000000-0005-0000-0000-0000BEA10000}"/>
    <cellStyle name="Normal 76 4 2 2 2 5" xfId="19466" xr:uid="{00000000-0005-0000-0000-0000BFA10000}"/>
    <cellStyle name="Normal 76 4 2 2 3" xfId="6017" xr:uid="{00000000-0005-0000-0000-0000C0A10000}"/>
    <cellStyle name="Normal 76 4 2 2 3 2" xfId="16069" xr:uid="{00000000-0005-0000-0000-0000C1A10000}"/>
    <cellStyle name="Normal 76 4 2 2 3 2 2" xfId="46400" xr:uid="{00000000-0005-0000-0000-0000C2A10000}"/>
    <cellStyle name="Normal 76 4 2 2 3 2 3" xfId="31167" xr:uid="{00000000-0005-0000-0000-0000C3A10000}"/>
    <cellStyle name="Normal 76 4 2 2 3 3" xfId="11049" xr:uid="{00000000-0005-0000-0000-0000C4A10000}"/>
    <cellStyle name="Normal 76 4 2 2 3 3 2" xfId="41383" xr:uid="{00000000-0005-0000-0000-0000C5A10000}"/>
    <cellStyle name="Normal 76 4 2 2 3 3 3" xfId="26150" xr:uid="{00000000-0005-0000-0000-0000C6A10000}"/>
    <cellStyle name="Normal 76 4 2 2 3 4" xfId="36370" xr:uid="{00000000-0005-0000-0000-0000C7A10000}"/>
    <cellStyle name="Normal 76 4 2 2 3 5" xfId="21137" xr:uid="{00000000-0005-0000-0000-0000C8A10000}"/>
    <cellStyle name="Normal 76 4 2 2 4" xfId="12727" xr:uid="{00000000-0005-0000-0000-0000C9A10000}"/>
    <cellStyle name="Normal 76 4 2 2 4 2" xfId="43058" xr:uid="{00000000-0005-0000-0000-0000CAA10000}"/>
    <cellStyle name="Normal 76 4 2 2 4 3" xfId="27825" xr:uid="{00000000-0005-0000-0000-0000CBA10000}"/>
    <cellStyle name="Normal 76 4 2 2 5" xfId="7706" xr:uid="{00000000-0005-0000-0000-0000CCA10000}"/>
    <cellStyle name="Normal 76 4 2 2 5 2" xfId="38041" xr:uid="{00000000-0005-0000-0000-0000CDA10000}"/>
    <cellStyle name="Normal 76 4 2 2 5 3" xfId="22808" xr:uid="{00000000-0005-0000-0000-0000CEA10000}"/>
    <cellStyle name="Normal 76 4 2 2 6" xfId="33029" xr:uid="{00000000-0005-0000-0000-0000CFA10000}"/>
    <cellStyle name="Normal 76 4 2 2 7" xfId="17795" xr:uid="{00000000-0005-0000-0000-0000D0A10000}"/>
    <cellStyle name="Normal 76 4 2 3" xfId="3488" xr:uid="{00000000-0005-0000-0000-0000D1A10000}"/>
    <cellStyle name="Normal 76 4 2 3 2" xfId="13562" xr:uid="{00000000-0005-0000-0000-0000D2A10000}"/>
    <cellStyle name="Normal 76 4 2 3 2 2" xfId="43893" xr:uid="{00000000-0005-0000-0000-0000D3A10000}"/>
    <cellStyle name="Normal 76 4 2 3 2 3" xfId="28660" xr:uid="{00000000-0005-0000-0000-0000D4A10000}"/>
    <cellStyle name="Normal 76 4 2 3 3" xfId="8542" xr:uid="{00000000-0005-0000-0000-0000D5A10000}"/>
    <cellStyle name="Normal 76 4 2 3 3 2" xfId="38876" xr:uid="{00000000-0005-0000-0000-0000D6A10000}"/>
    <cellStyle name="Normal 76 4 2 3 3 3" xfId="23643" xr:uid="{00000000-0005-0000-0000-0000D7A10000}"/>
    <cellStyle name="Normal 76 4 2 3 4" xfId="33863" xr:uid="{00000000-0005-0000-0000-0000D8A10000}"/>
    <cellStyle name="Normal 76 4 2 3 5" xfId="18630" xr:uid="{00000000-0005-0000-0000-0000D9A10000}"/>
    <cellStyle name="Normal 76 4 2 4" xfId="5181" xr:uid="{00000000-0005-0000-0000-0000DAA10000}"/>
    <cellStyle name="Normal 76 4 2 4 2" xfId="15233" xr:uid="{00000000-0005-0000-0000-0000DBA10000}"/>
    <cellStyle name="Normal 76 4 2 4 2 2" xfId="45564" xr:uid="{00000000-0005-0000-0000-0000DCA10000}"/>
    <cellStyle name="Normal 76 4 2 4 2 3" xfId="30331" xr:uid="{00000000-0005-0000-0000-0000DDA10000}"/>
    <cellStyle name="Normal 76 4 2 4 3" xfId="10213" xr:uid="{00000000-0005-0000-0000-0000DEA10000}"/>
    <cellStyle name="Normal 76 4 2 4 3 2" xfId="40547" xr:uid="{00000000-0005-0000-0000-0000DFA10000}"/>
    <cellStyle name="Normal 76 4 2 4 3 3" xfId="25314" xr:uid="{00000000-0005-0000-0000-0000E0A10000}"/>
    <cellStyle name="Normal 76 4 2 4 4" xfId="35534" xr:uid="{00000000-0005-0000-0000-0000E1A10000}"/>
    <cellStyle name="Normal 76 4 2 4 5" xfId="20301" xr:uid="{00000000-0005-0000-0000-0000E2A10000}"/>
    <cellStyle name="Normal 76 4 2 5" xfId="11891" xr:uid="{00000000-0005-0000-0000-0000E3A10000}"/>
    <cellStyle name="Normal 76 4 2 5 2" xfId="42222" xr:uid="{00000000-0005-0000-0000-0000E4A10000}"/>
    <cellStyle name="Normal 76 4 2 5 3" xfId="26989" xr:uid="{00000000-0005-0000-0000-0000E5A10000}"/>
    <cellStyle name="Normal 76 4 2 6" xfId="6870" xr:uid="{00000000-0005-0000-0000-0000E6A10000}"/>
    <cellStyle name="Normal 76 4 2 6 2" xfId="37205" xr:uid="{00000000-0005-0000-0000-0000E7A10000}"/>
    <cellStyle name="Normal 76 4 2 6 3" xfId="21972" xr:uid="{00000000-0005-0000-0000-0000E8A10000}"/>
    <cellStyle name="Normal 76 4 2 7" xfId="32193" xr:uid="{00000000-0005-0000-0000-0000E9A10000}"/>
    <cellStyle name="Normal 76 4 2 8" xfId="16959" xr:uid="{00000000-0005-0000-0000-0000EAA10000}"/>
    <cellStyle name="Normal 76 4 3" xfId="2217" xr:uid="{00000000-0005-0000-0000-0000EBA10000}"/>
    <cellStyle name="Normal 76 4 3 2" xfId="3907" xr:uid="{00000000-0005-0000-0000-0000ECA10000}"/>
    <cellStyle name="Normal 76 4 3 2 2" xfId="13980" xr:uid="{00000000-0005-0000-0000-0000EDA10000}"/>
    <cellStyle name="Normal 76 4 3 2 2 2" xfId="44311" xr:uid="{00000000-0005-0000-0000-0000EEA10000}"/>
    <cellStyle name="Normal 76 4 3 2 2 3" xfId="29078" xr:uid="{00000000-0005-0000-0000-0000EFA10000}"/>
    <cellStyle name="Normal 76 4 3 2 3" xfId="8960" xr:uid="{00000000-0005-0000-0000-0000F0A10000}"/>
    <cellStyle name="Normal 76 4 3 2 3 2" xfId="39294" xr:uid="{00000000-0005-0000-0000-0000F1A10000}"/>
    <cellStyle name="Normal 76 4 3 2 3 3" xfId="24061" xr:uid="{00000000-0005-0000-0000-0000F2A10000}"/>
    <cellStyle name="Normal 76 4 3 2 4" xfId="34281" xr:uid="{00000000-0005-0000-0000-0000F3A10000}"/>
    <cellStyle name="Normal 76 4 3 2 5" xfId="19048" xr:uid="{00000000-0005-0000-0000-0000F4A10000}"/>
    <cellStyle name="Normal 76 4 3 3" xfId="5599" xr:uid="{00000000-0005-0000-0000-0000F5A10000}"/>
    <cellStyle name="Normal 76 4 3 3 2" xfId="15651" xr:uid="{00000000-0005-0000-0000-0000F6A10000}"/>
    <cellStyle name="Normal 76 4 3 3 2 2" xfId="45982" xr:uid="{00000000-0005-0000-0000-0000F7A10000}"/>
    <cellStyle name="Normal 76 4 3 3 2 3" xfId="30749" xr:uid="{00000000-0005-0000-0000-0000F8A10000}"/>
    <cellStyle name="Normal 76 4 3 3 3" xfId="10631" xr:uid="{00000000-0005-0000-0000-0000F9A10000}"/>
    <cellStyle name="Normal 76 4 3 3 3 2" xfId="40965" xr:uid="{00000000-0005-0000-0000-0000FAA10000}"/>
    <cellStyle name="Normal 76 4 3 3 3 3" xfId="25732" xr:uid="{00000000-0005-0000-0000-0000FBA10000}"/>
    <cellStyle name="Normal 76 4 3 3 4" xfId="35952" xr:uid="{00000000-0005-0000-0000-0000FCA10000}"/>
    <cellStyle name="Normal 76 4 3 3 5" xfId="20719" xr:uid="{00000000-0005-0000-0000-0000FDA10000}"/>
    <cellStyle name="Normal 76 4 3 4" xfId="12309" xr:uid="{00000000-0005-0000-0000-0000FEA10000}"/>
    <cellStyle name="Normal 76 4 3 4 2" xfId="42640" xr:uid="{00000000-0005-0000-0000-0000FFA10000}"/>
    <cellStyle name="Normal 76 4 3 4 3" xfId="27407" xr:uid="{00000000-0005-0000-0000-000000A20000}"/>
    <cellStyle name="Normal 76 4 3 5" xfId="7288" xr:uid="{00000000-0005-0000-0000-000001A20000}"/>
    <cellStyle name="Normal 76 4 3 5 2" xfId="37623" xr:uid="{00000000-0005-0000-0000-000002A20000}"/>
    <cellStyle name="Normal 76 4 3 5 3" xfId="22390" xr:uid="{00000000-0005-0000-0000-000003A20000}"/>
    <cellStyle name="Normal 76 4 3 6" xfId="32611" xr:uid="{00000000-0005-0000-0000-000004A20000}"/>
    <cellStyle name="Normal 76 4 3 7" xfId="17377" xr:uid="{00000000-0005-0000-0000-000005A20000}"/>
    <cellStyle name="Normal 76 4 4" xfId="3070" xr:uid="{00000000-0005-0000-0000-000006A20000}"/>
    <cellStyle name="Normal 76 4 4 2" xfId="13144" xr:uid="{00000000-0005-0000-0000-000007A20000}"/>
    <cellStyle name="Normal 76 4 4 2 2" xfId="43475" xr:uid="{00000000-0005-0000-0000-000008A20000}"/>
    <cellStyle name="Normal 76 4 4 2 3" xfId="28242" xr:uid="{00000000-0005-0000-0000-000009A20000}"/>
    <cellStyle name="Normal 76 4 4 3" xfId="8124" xr:uid="{00000000-0005-0000-0000-00000AA20000}"/>
    <cellStyle name="Normal 76 4 4 3 2" xfId="38458" xr:uid="{00000000-0005-0000-0000-00000BA20000}"/>
    <cellStyle name="Normal 76 4 4 3 3" xfId="23225" xr:uid="{00000000-0005-0000-0000-00000CA20000}"/>
    <cellStyle name="Normal 76 4 4 4" xfId="33445" xr:uid="{00000000-0005-0000-0000-00000DA20000}"/>
    <cellStyle name="Normal 76 4 4 5" xfId="18212" xr:uid="{00000000-0005-0000-0000-00000EA20000}"/>
    <cellStyle name="Normal 76 4 5" xfId="4763" xr:uid="{00000000-0005-0000-0000-00000FA20000}"/>
    <cellStyle name="Normal 76 4 5 2" xfId="14815" xr:uid="{00000000-0005-0000-0000-000010A20000}"/>
    <cellStyle name="Normal 76 4 5 2 2" xfId="45146" xr:uid="{00000000-0005-0000-0000-000011A20000}"/>
    <cellStyle name="Normal 76 4 5 2 3" xfId="29913" xr:uid="{00000000-0005-0000-0000-000012A20000}"/>
    <cellStyle name="Normal 76 4 5 3" xfId="9795" xr:uid="{00000000-0005-0000-0000-000013A20000}"/>
    <cellStyle name="Normal 76 4 5 3 2" xfId="40129" xr:uid="{00000000-0005-0000-0000-000014A20000}"/>
    <cellStyle name="Normal 76 4 5 3 3" xfId="24896" xr:uid="{00000000-0005-0000-0000-000015A20000}"/>
    <cellStyle name="Normal 76 4 5 4" xfId="35116" xr:uid="{00000000-0005-0000-0000-000016A20000}"/>
    <cellStyle name="Normal 76 4 5 5" xfId="19883" xr:uid="{00000000-0005-0000-0000-000017A20000}"/>
    <cellStyle name="Normal 76 4 6" xfId="11473" xr:uid="{00000000-0005-0000-0000-000018A20000}"/>
    <cellStyle name="Normal 76 4 6 2" xfId="41804" xr:uid="{00000000-0005-0000-0000-000019A20000}"/>
    <cellStyle name="Normal 76 4 6 3" xfId="26571" xr:uid="{00000000-0005-0000-0000-00001AA20000}"/>
    <cellStyle name="Normal 76 4 7" xfId="6452" xr:uid="{00000000-0005-0000-0000-00001BA20000}"/>
    <cellStyle name="Normal 76 4 7 2" xfId="36787" xr:uid="{00000000-0005-0000-0000-00001CA20000}"/>
    <cellStyle name="Normal 76 4 7 3" xfId="21554" xr:uid="{00000000-0005-0000-0000-00001DA20000}"/>
    <cellStyle name="Normal 76 4 8" xfId="31775" xr:uid="{00000000-0005-0000-0000-00001EA20000}"/>
    <cellStyle name="Normal 76 4 9" xfId="16541" xr:uid="{00000000-0005-0000-0000-00001FA20000}"/>
    <cellStyle name="Normal 76 5" xfId="1586" xr:uid="{00000000-0005-0000-0000-000020A20000}"/>
    <cellStyle name="Normal 76 5 2" xfId="2427" xr:uid="{00000000-0005-0000-0000-000021A20000}"/>
    <cellStyle name="Normal 76 5 2 2" xfId="4117" xr:uid="{00000000-0005-0000-0000-000022A20000}"/>
    <cellStyle name="Normal 76 5 2 2 2" xfId="14190" xr:uid="{00000000-0005-0000-0000-000023A20000}"/>
    <cellStyle name="Normal 76 5 2 2 2 2" xfId="44521" xr:uid="{00000000-0005-0000-0000-000024A20000}"/>
    <cellStyle name="Normal 76 5 2 2 2 3" xfId="29288" xr:uid="{00000000-0005-0000-0000-000025A20000}"/>
    <cellStyle name="Normal 76 5 2 2 3" xfId="9170" xr:uid="{00000000-0005-0000-0000-000026A20000}"/>
    <cellStyle name="Normal 76 5 2 2 3 2" xfId="39504" xr:uid="{00000000-0005-0000-0000-000027A20000}"/>
    <cellStyle name="Normal 76 5 2 2 3 3" xfId="24271" xr:uid="{00000000-0005-0000-0000-000028A20000}"/>
    <cellStyle name="Normal 76 5 2 2 4" xfId="34491" xr:uid="{00000000-0005-0000-0000-000029A20000}"/>
    <cellStyle name="Normal 76 5 2 2 5" xfId="19258" xr:uid="{00000000-0005-0000-0000-00002AA20000}"/>
    <cellStyle name="Normal 76 5 2 3" xfId="5809" xr:uid="{00000000-0005-0000-0000-00002BA20000}"/>
    <cellStyle name="Normal 76 5 2 3 2" xfId="15861" xr:uid="{00000000-0005-0000-0000-00002CA20000}"/>
    <cellStyle name="Normal 76 5 2 3 2 2" xfId="46192" xr:uid="{00000000-0005-0000-0000-00002DA20000}"/>
    <cellStyle name="Normal 76 5 2 3 2 3" xfId="30959" xr:uid="{00000000-0005-0000-0000-00002EA20000}"/>
    <cellStyle name="Normal 76 5 2 3 3" xfId="10841" xr:uid="{00000000-0005-0000-0000-00002FA20000}"/>
    <cellStyle name="Normal 76 5 2 3 3 2" xfId="41175" xr:uid="{00000000-0005-0000-0000-000030A20000}"/>
    <cellStyle name="Normal 76 5 2 3 3 3" xfId="25942" xr:uid="{00000000-0005-0000-0000-000031A20000}"/>
    <cellStyle name="Normal 76 5 2 3 4" xfId="36162" xr:uid="{00000000-0005-0000-0000-000032A20000}"/>
    <cellStyle name="Normal 76 5 2 3 5" xfId="20929" xr:uid="{00000000-0005-0000-0000-000033A20000}"/>
    <cellStyle name="Normal 76 5 2 4" xfId="12519" xr:uid="{00000000-0005-0000-0000-000034A20000}"/>
    <cellStyle name="Normal 76 5 2 4 2" xfId="42850" xr:uid="{00000000-0005-0000-0000-000035A20000}"/>
    <cellStyle name="Normal 76 5 2 4 3" xfId="27617" xr:uid="{00000000-0005-0000-0000-000036A20000}"/>
    <cellStyle name="Normal 76 5 2 5" xfId="7498" xr:uid="{00000000-0005-0000-0000-000037A20000}"/>
    <cellStyle name="Normal 76 5 2 5 2" xfId="37833" xr:uid="{00000000-0005-0000-0000-000038A20000}"/>
    <cellStyle name="Normal 76 5 2 5 3" xfId="22600" xr:uid="{00000000-0005-0000-0000-000039A20000}"/>
    <cellStyle name="Normal 76 5 2 6" xfId="32821" xr:uid="{00000000-0005-0000-0000-00003AA20000}"/>
    <cellStyle name="Normal 76 5 2 7" xfId="17587" xr:uid="{00000000-0005-0000-0000-00003BA20000}"/>
    <cellStyle name="Normal 76 5 3" xfId="3280" xr:uid="{00000000-0005-0000-0000-00003CA20000}"/>
    <cellStyle name="Normal 76 5 3 2" xfId="13354" xr:uid="{00000000-0005-0000-0000-00003DA20000}"/>
    <cellStyle name="Normal 76 5 3 2 2" xfId="43685" xr:uid="{00000000-0005-0000-0000-00003EA20000}"/>
    <cellStyle name="Normal 76 5 3 2 3" xfId="28452" xr:uid="{00000000-0005-0000-0000-00003FA20000}"/>
    <cellStyle name="Normal 76 5 3 3" xfId="8334" xr:uid="{00000000-0005-0000-0000-000040A20000}"/>
    <cellStyle name="Normal 76 5 3 3 2" xfId="38668" xr:uid="{00000000-0005-0000-0000-000041A20000}"/>
    <cellStyle name="Normal 76 5 3 3 3" xfId="23435" xr:uid="{00000000-0005-0000-0000-000042A20000}"/>
    <cellStyle name="Normal 76 5 3 4" xfId="33655" xr:uid="{00000000-0005-0000-0000-000043A20000}"/>
    <cellStyle name="Normal 76 5 3 5" xfId="18422" xr:uid="{00000000-0005-0000-0000-000044A20000}"/>
    <cellStyle name="Normal 76 5 4" xfId="4973" xr:uid="{00000000-0005-0000-0000-000045A20000}"/>
    <cellStyle name="Normal 76 5 4 2" xfId="15025" xr:uid="{00000000-0005-0000-0000-000046A20000}"/>
    <cellStyle name="Normal 76 5 4 2 2" xfId="45356" xr:uid="{00000000-0005-0000-0000-000047A20000}"/>
    <cellStyle name="Normal 76 5 4 2 3" xfId="30123" xr:uid="{00000000-0005-0000-0000-000048A20000}"/>
    <cellStyle name="Normal 76 5 4 3" xfId="10005" xr:uid="{00000000-0005-0000-0000-000049A20000}"/>
    <cellStyle name="Normal 76 5 4 3 2" xfId="40339" xr:uid="{00000000-0005-0000-0000-00004AA20000}"/>
    <cellStyle name="Normal 76 5 4 3 3" xfId="25106" xr:uid="{00000000-0005-0000-0000-00004BA20000}"/>
    <cellStyle name="Normal 76 5 4 4" xfId="35326" xr:uid="{00000000-0005-0000-0000-00004CA20000}"/>
    <cellStyle name="Normal 76 5 4 5" xfId="20093" xr:uid="{00000000-0005-0000-0000-00004DA20000}"/>
    <cellStyle name="Normal 76 5 5" xfId="11683" xr:uid="{00000000-0005-0000-0000-00004EA20000}"/>
    <cellStyle name="Normal 76 5 5 2" xfId="42014" xr:uid="{00000000-0005-0000-0000-00004FA20000}"/>
    <cellStyle name="Normal 76 5 5 3" xfId="26781" xr:uid="{00000000-0005-0000-0000-000050A20000}"/>
    <cellStyle name="Normal 76 5 6" xfId="6662" xr:uid="{00000000-0005-0000-0000-000051A20000}"/>
    <cellStyle name="Normal 76 5 6 2" xfId="36997" xr:uid="{00000000-0005-0000-0000-000052A20000}"/>
    <cellStyle name="Normal 76 5 6 3" xfId="21764" xr:uid="{00000000-0005-0000-0000-000053A20000}"/>
    <cellStyle name="Normal 76 5 7" xfId="31985" xr:uid="{00000000-0005-0000-0000-000054A20000}"/>
    <cellStyle name="Normal 76 5 8" xfId="16751" xr:uid="{00000000-0005-0000-0000-000055A20000}"/>
    <cellStyle name="Normal 76 6" xfId="2007" xr:uid="{00000000-0005-0000-0000-000056A20000}"/>
    <cellStyle name="Normal 76 6 2" xfId="3699" xr:uid="{00000000-0005-0000-0000-000057A20000}"/>
    <cellStyle name="Normal 76 6 2 2" xfId="13772" xr:uid="{00000000-0005-0000-0000-000058A20000}"/>
    <cellStyle name="Normal 76 6 2 2 2" xfId="44103" xr:uid="{00000000-0005-0000-0000-000059A20000}"/>
    <cellStyle name="Normal 76 6 2 2 3" xfId="28870" xr:uid="{00000000-0005-0000-0000-00005AA20000}"/>
    <cellStyle name="Normal 76 6 2 3" xfId="8752" xr:uid="{00000000-0005-0000-0000-00005BA20000}"/>
    <cellStyle name="Normal 76 6 2 3 2" xfId="39086" xr:uid="{00000000-0005-0000-0000-00005CA20000}"/>
    <cellStyle name="Normal 76 6 2 3 3" xfId="23853" xr:uid="{00000000-0005-0000-0000-00005DA20000}"/>
    <cellStyle name="Normal 76 6 2 4" xfId="34073" xr:uid="{00000000-0005-0000-0000-00005EA20000}"/>
    <cellStyle name="Normal 76 6 2 5" xfId="18840" xr:uid="{00000000-0005-0000-0000-00005FA20000}"/>
    <cellStyle name="Normal 76 6 3" xfId="5391" xr:uid="{00000000-0005-0000-0000-000060A20000}"/>
    <cellStyle name="Normal 76 6 3 2" xfId="15443" xr:uid="{00000000-0005-0000-0000-000061A20000}"/>
    <cellStyle name="Normal 76 6 3 2 2" xfId="45774" xr:uid="{00000000-0005-0000-0000-000062A20000}"/>
    <cellStyle name="Normal 76 6 3 2 3" xfId="30541" xr:uid="{00000000-0005-0000-0000-000063A20000}"/>
    <cellStyle name="Normal 76 6 3 3" xfId="10423" xr:uid="{00000000-0005-0000-0000-000064A20000}"/>
    <cellStyle name="Normal 76 6 3 3 2" xfId="40757" xr:uid="{00000000-0005-0000-0000-000065A20000}"/>
    <cellStyle name="Normal 76 6 3 3 3" xfId="25524" xr:uid="{00000000-0005-0000-0000-000066A20000}"/>
    <cellStyle name="Normal 76 6 3 4" xfId="35744" xr:uid="{00000000-0005-0000-0000-000067A20000}"/>
    <cellStyle name="Normal 76 6 3 5" xfId="20511" xr:uid="{00000000-0005-0000-0000-000068A20000}"/>
    <cellStyle name="Normal 76 6 4" xfId="12101" xr:uid="{00000000-0005-0000-0000-000069A20000}"/>
    <cellStyle name="Normal 76 6 4 2" xfId="42432" xr:uid="{00000000-0005-0000-0000-00006AA20000}"/>
    <cellStyle name="Normal 76 6 4 3" xfId="27199" xr:uid="{00000000-0005-0000-0000-00006BA20000}"/>
    <cellStyle name="Normal 76 6 5" xfId="7080" xr:uid="{00000000-0005-0000-0000-00006CA20000}"/>
    <cellStyle name="Normal 76 6 5 2" xfId="37415" xr:uid="{00000000-0005-0000-0000-00006DA20000}"/>
    <cellStyle name="Normal 76 6 5 3" xfId="22182" xr:uid="{00000000-0005-0000-0000-00006EA20000}"/>
    <cellStyle name="Normal 76 6 6" xfId="32403" xr:uid="{00000000-0005-0000-0000-00006FA20000}"/>
    <cellStyle name="Normal 76 6 7" xfId="17169" xr:uid="{00000000-0005-0000-0000-000070A20000}"/>
    <cellStyle name="Normal 76 7" xfId="2859" xr:uid="{00000000-0005-0000-0000-000071A20000}"/>
    <cellStyle name="Normal 76 7 2" xfId="12936" xr:uid="{00000000-0005-0000-0000-000072A20000}"/>
    <cellStyle name="Normal 76 7 2 2" xfId="43267" xr:uid="{00000000-0005-0000-0000-000073A20000}"/>
    <cellStyle name="Normal 76 7 2 3" xfId="28034" xr:uid="{00000000-0005-0000-0000-000074A20000}"/>
    <cellStyle name="Normal 76 7 3" xfId="7916" xr:uid="{00000000-0005-0000-0000-000075A20000}"/>
    <cellStyle name="Normal 76 7 3 2" xfId="38250" xr:uid="{00000000-0005-0000-0000-000076A20000}"/>
    <cellStyle name="Normal 76 7 3 3" xfId="23017" xr:uid="{00000000-0005-0000-0000-000077A20000}"/>
    <cellStyle name="Normal 76 7 4" xfId="33237" xr:uid="{00000000-0005-0000-0000-000078A20000}"/>
    <cellStyle name="Normal 76 7 5" xfId="18004" xr:uid="{00000000-0005-0000-0000-000079A20000}"/>
    <cellStyle name="Normal 76 8" xfId="4553" xr:uid="{00000000-0005-0000-0000-00007AA20000}"/>
    <cellStyle name="Normal 76 8 2" xfId="14607" xr:uid="{00000000-0005-0000-0000-00007BA20000}"/>
    <cellStyle name="Normal 76 8 2 2" xfId="44938" xr:uid="{00000000-0005-0000-0000-00007CA20000}"/>
    <cellStyle name="Normal 76 8 2 3" xfId="29705" xr:uid="{00000000-0005-0000-0000-00007DA20000}"/>
    <cellStyle name="Normal 76 8 3" xfId="9587" xr:uid="{00000000-0005-0000-0000-00007EA20000}"/>
    <cellStyle name="Normal 76 8 3 2" xfId="39921" xr:uid="{00000000-0005-0000-0000-00007FA20000}"/>
    <cellStyle name="Normal 76 8 3 3" xfId="24688" xr:uid="{00000000-0005-0000-0000-000080A20000}"/>
    <cellStyle name="Normal 76 8 4" xfId="34908" xr:uid="{00000000-0005-0000-0000-000081A20000}"/>
    <cellStyle name="Normal 76 8 5" xfId="19675" xr:uid="{00000000-0005-0000-0000-000082A20000}"/>
    <cellStyle name="Normal 76 9" xfId="11263" xr:uid="{00000000-0005-0000-0000-000083A20000}"/>
    <cellStyle name="Normal 76 9 2" xfId="41596" xr:uid="{00000000-0005-0000-0000-000084A20000}"/>
    <cellStyle name="Normal 76 9 3" xfId="26363" xr:uid="{00000000-0005-0000-0000-000085A20000}"/>
    <cellStyle name="Normal 77" xfId="564" xr:uid="{00000000-0005-0000-0000-000086A20000}"/>
    <cellStyle name="Normal 78" xfId="364" xr:uid="{00000000-0005-0000-0000-000087A20000}"/>
    <cellStyle name="Normal 78 10" xfId="6191" xr:uid="{00000000-0005-0000-0000-000088A20000}"/>
    <cellStyle name="Normal 78 10 2" xfId="36530" xr:uid="{00000000-0005-0000-0000-000089A20000}"/>
    <cellStyle name="Normal 78 10 3" xfId="21297" xr:uid="{00000000-0005-0000-0000-00008AA20000}"/>
    <cellStyle name="Normal 78 10 4" xfId="46738" xr:uid="{00000000-0005-0000-0000-00008BA20000}"/>
    <cellStyle name="Normal 78 10 4 2" xfId="46836" xr:uid="{00000000-0005-0000-0000-00008CA20000}"/>
    <cellStyle name="Normal 78 11" xfId="31522" xr:uid="{00000000-0005-0000-0000-00008DA20000}"/>
    <cellStyle name="Normal 78 12" xfId="16282" xr:uid="{00000000-0005-0000-0000-00008EA20000}"/>
    <cellStyle name="Normal 78 2" xfId="1156" xr:uid="{00000000-0005-0000-0000-00008FA20000}"/>
    <cellStyle name="Normal 78 2 10" xfId="31575" xr:uid="{00000000-0005-0000-0000-000090A20000}"/>
    <cellStyle name="Normal 78 2 11" xfId="16336" xr:uid="{00000000-0005-0000-0000-000091A20000}"/>
    <cellStyle name="Normal 78 2 2" xfId="1265" xr:uid="{00000000-0005-0000-0000-000092A20000}"/>
    <cellStyle name="Normal 78 2 2 10" xfId="16440" xr:uid="{00000000-0005-0000-0000-000093A20000}"/>
    <cellStyle name="Normal 78 2 2 2" xfId="1482" xr:uid="{00000000-0005-0000-0000-000094A20000}"/>
    <cellStyle name="Normal 78 2 2 2 2" xfId="1903" xr:uid="{00000000-0005-0000-0000-000095A20000}"/>
    <cellStyle name="Normal 78 2 2 2 2 2" xfId="2742" xr:uid="{00000000-0005-0000-0000-000096A20000}"/>
    <cellStyle name="Normal 78 2 2 2 2 2 2" xfId="4432" xr:uid="{00000000-0005-0000-0000-000097A20000}"/>
    <cellStyle name="Normal 78 2 2 2 2 2 2 2" xfId="14505" xr:uid="{00000000-0005-0000-0000-000098A20000}"/>
    <cellStyle name="Normal 78 2 2 2 2 2 2 2 2" xfId="44836" xr:uid="{00000000-0005-0000-0000-000099A20000}"/>
    <cellStyle name="Normal 78 2 2 2 2 2 2 2 3" xfId="29603" xr:uid="{00000000-0005-0000-0000-00009AA20000}"/>
    <cellStyle name="Normal 78 2 2 2 2 2 2 3" xfId="9485" xr:uid="{00000000-0005-0000-0000-00009BA20000}"/>
    <cellStyle name="Normal 78 2 2 2 2 2 2 3 2" xfId="39819" xr:uid="{00000000-0005-0000-0000-00009CA20000}"/>
    <cellStyle name="Normal 78 2 2 2 2 2 2 3 3" xfId="24586" xr:uid="{00000000-0005-0000-0000-00009DA20000}"/>
    <cellStyle name="Normal 78 2 2 2 2 2 2 4" xfId="34806" xr:uid="{00000000-0005-0000-0000-00009EA20000}"/>
    <cellStyle name="Normal 78 2 2 2 2 2 2 5" xfId="19573" xr:uid="{00000000-0005-0000-0000-00009FA20000}"/>
    <cellStyle name="Normal 78 2 2 2 2 2 3" xfId="6124" xr:uid="{00000000-0005-0000-0000-0000A0A20000}"/>
    <cellStyle name="Normal 78 2 2 2 2 2 3 2" xfId="16176" xr:uid="{00000000-0005-0000-0000-0000A1A20000}"/>
    <cellStyle name="Normal 78 2 2 2 2 2 3 2 2" xfId="46507" xr:uid="{00000000-0005-0000-0000-0000A2A20000}"/>
    <cellStyle name="Normal 78 2 2 2 2 2 3 2 3" xfId="31274" xr:uid="{00000000-0005-0000-0000-0000A3A20000}"/>
    <cellStyle name="Normal 78 2 2 2 2 2 3 3" xfId="11156" xr:uid="{00000000-0005-0000-0000-0000A4A20000}"/>
    <cellStyle name="Normal 78 2 2 2 2 2 3 3 2" xfId="41490" xr:uid="{00000000-0005-0000-0000-0000A5A20000}"/>
    <cellStyle name="Normal 78 2 2 2 2 2 3 3 3" xfId="26257" xr:uid="{00000000-0005-0000-0000-0000A6A20000}"/>
    <cellStyle name="Normal 78 2 2 2 2 2 3 4" xfId="36477" xr:uid="{00000000-0005-0000-0000-0000A7A20000}"/>
    <cellStyle name="Normal 78 2 2 2 2 2 3 5" xfId="21244" xr:uid="{00000000-0005-0000-0000-0000A8A20000}"/>
    <cellStyle name="Normal 78 2 2 2 2 2 4" xfId="12834" xr:uid="{00000000-0005-0000-0000-0000A9A20000}"/>
    <cellStyle name="Normal 78 2 2 2 2 2 4 2" xfId="43165" xr:uid="{00000000-0005-0000-0000-0000AAA20000}"/>
    <cellStyle name="Normal 78 2 2 2 2 2 4 3" xfId="27932" xr:uid="{00000000-0005-0000-0000-0000ABA20000}"/>
    <cellStyle name="Normal 78 2 2 2 2 2 5" xfId="7813" xr:uid="{00000000-0005-0000-0000-0000ACA20000}"/>
    <cellStyle name="Normal 78 2 2 2 2 2 5 2" xfId="38148" xr:uid="{00000000-0005-0000-0000-0000ADA20000}"/>
    <cellStyle name="Normal 78 2 2 2 2 2 5 3" xfId="22915" xr:uid="{00000000-0005-0000-0000-0000AEA20000}"/>
    <cellStyle name="Normal 78 2 2 2 2 2 6" xfId="33136" xr:uid="{00000000-0005-0000-0000-0000AFA20000}"/>
    <cellStyle name="Normal 78 2 2 2 2 2 7" xfId="17902" xr:uid="{00000000-0005-0000-0000-0000B0A20000}"/>
    <cellStyle name="Normal 78 2 2 2 2 3" xfId="3595" xr:uid="{00000000-0005-0000-0000-0000B1A20000}"/>
    <cellStyle name="Normal 78 2 2 2 2 3 2" xfId="13669" xr:uid="{00000000-0005-0000-0000-0000B2A20000}"/>
    <cellStyle name="Normal 78 2 2 2 2 3 2 2" xfId="44000" xr:uid="{00000000-0005-0000-0000-0000B3A20000}"/>
    <cellStyle name="Normal 78 2 2 2 2 3 2 3" xfId="28767" xr:uid="{00000000-0005-0000-0000-0000B4A20000}"/>
    <cellStyle name="Normal 78 2 2 2 2 3 3" xfId="8649" xr:uid="{00000000-0005-0000-0000-0000B5A20000}"/>
    <cellStyle name="Normal 78 2 2 2 2 3 3 2" xfId="38983" xr:uid="{00000000-0005-0000-0000-0000B6A20000}"/>
    <cellStyle name="Normal 78 2 2 2 2 3 3 3" xfId="23750" xr:uid="{00000000-0005-0000-0000-0000B7A20000}"/>
    <cellStyle name="Normal 78 2 2 2 2 3 4" xfId="33970" xr:uid="{00000000-0005-0000-0000-0000B8A20000}"/>
    <cellStyle name="Normal 78 2 2 2 2 3 5" xfId="18737" xr:uid="{00000000-0005-0000-0000-0000B9A20000}"/>
    <cellStyle name="Normal 78 2 2 2 2 4" xfId="5288" xr:uid="{00000000-0005-0000-0000-0000BAA20000}"/>
    <cellStyle name="Normal 78 2 2 2 2 4 2" xfId="15340" xr:uid="{00000000-0005-0000-0000-0000BBA20000}"/>
    <cellStyle name="Normal 78 2 2 2 2 4 2 2" xfId="45671" xr:uid="{00000000-0005-0000-0000-0000BCA20000}"/>
    <cellStyle name="Normal 78 2 2 2 2 4 2 3" xfId="30438" xr:uid="{00000000-0005-0000-0000-0000BDA20000}"/>
    <cellStyle name="Normal 78 2 2 2 2 4 3" xfId="10320" xr:uid="{00000000-0005-0000-0000-0000BEA20000}"/>
    <cellStyle name="Normal 78 2 2 2 2 4 3 2" xfId="40654" xr:uid="{00000000-0005-0000-0000-0000BFA20000}"/>
    <cellStyle name="Normal 78 2 2 2 2 4 3 3" xfId="25421" xr:uid="{00000000-0005-0000-0000-0000C0A20000}"/>
    <cellStyle name="Normal 78 2 2 2 2 4 4" xfId="35641" xr:uid="{00000000-0005-0000-0000-0000C1A20000}"/>
    <cellStyle name="Normal 78 2 2 2 2 4 5" xfId="20408" xr:uid="{00000000-0005-0000-0000-0000C2A20000}"/>
    <cellStyle name="Normal 78 2 2 2 2 5" xfId="11998" xr:uid="{00000000-0005-0000-0000-0000C3A20000}"/>
    <cellStyle name="Normal 78 2 2 2 2 5 2" xfId="42329" xr:uid="{00000000-0005-0000-0000-0000C4A20000}"/>
    <cellStyle name="Normal 78 2 2 2 2 5 3" xfId="27096" xr:uid="{00000000-0005-0000-0000-0000C5A20000}"/>
    <cellStyle name="Normal 78 2 2 2 2 6" xfId="6977" xr:uid="{00000000-0005-0000-0000-0000C6A20000}"/>
    <cellStyle name="Normal 78 2 2 2 2 6 2" xfId="37312" xr:uid="{00000000-0005-0000-0000-0000C7A20000}"/>
    <cellStyle name="Normal 78 2 2 2 2 6 3" xfId="22079" xr:uid="{00000000-0005-0000-0000-0000C8A20000}"/>
    <cellStyle name="Normal 78 2 2 2 2 7" xfId="32300" xr:uid="{00000000-0005-0000-0000-0000C9A20000}"/>
    <cellStyle name="Normal 78 2 2 2 2 8" xfId="17066" xr:uid="{00000000-0005-0000-0000-0000CAA20000}"/>
    <cellStyle name="Normal 78 2 2 2 3" xfId="2324" xr:uid="{00000000-0005-0000-0000-0000CBA20000}"/>
    <cellStyle name="Normal 78 2 2 2 3 2" xfId="4014" xr:uid="{00000000-0005-0000-0000-0000CCA20000}"/>
    <cellStyle name="Normal 78 2 2 2 3 2 2" xfId="14087" xr:uid="{00000000-0005-0000-0000-0000CDA20000}"/>
    <cellStyle name="Normal 78 2 2 2 3 2 2 2" xfId="44418" xr:uid="{00000000-0005-0000-0000-0000CEA20000}"/>
    <cellStyle name="Normal 78 2 2 2 3 2 2 3" xfId="29185" xr:uid="{00000000-0005-0000-0000-0000CFA20000}"/>
    <cellStyle name="Normal 78 2 2 2 3 2 3" xfId="9067" xr:uid="{00000000-0005-0000-0000-0000D0A20000}"/>
    <cellStyle name="Normal 78 2 2 2 3 2 3 2" xfId="39401" xr:uid="{00000000-0005-0000-0000-0000D1A20000}"/>
    <cellStyle name="Normal 78 2 2 2 3 2 3 3" xfId="24168" xr:uid="{00000000-0005-0000-0000-0000D2A20000}"/>
    <cellStyle name="Normal 78 2 2 2 3 2 4" xfId="34388" xr:uid="{00000000-0005-0000-0000-0000D3A20000}"/>
    <cellStyle name="Normal 78 2 2 2 3 2 5" xfId="19155" xr:uid="{00000000-0005-0000-0000-0000D4A20000}"/>
    <cellStyle name="Normal 78 2 2 2 3 3" xfId="5706" xr:uid="{00000000-0005-0000-0000-0000D5A20000}"/>
    <cellStyle name="Normal 78 2 2 2 3 3 2" xfId="15758" xr:uid="{00000000-0005-0000-0000-0000D6A20000}"/>
    <cellStyle name="Normal 78 2 2 2 3 3 2 2" xfId="46089" xr:uid="{00000000-0005-0000-0000-0000D7A20000}"/>
    <cellStyle name="Normal 78 2 2 2 3 3 2 3" xfId="30856" xr:uid="{00000000-0005-0000-0000-0000D8A20000}"/>
    <cellStyle name="Normal 78 2 2 2 3 3 3" xfId="10738" xr:uid="{00000000-0005-0000-0000-0000D9A20000}"/>
    <cellStyle name="Normal 78 2 2 2 3 3 3 2" xfId="41072" xr:uid="{00000000-0005-0000-0000-0000DAA20000}"/>
    <cellStyle name="Normal 78 2 2 2 3 3 3 3" xfId="25839" xr:uid="{00000000-0005-0000-0000-0000DBA20000}"/>
    <cellStyle name="Normal 78 2 2 2 3 3 4" xfId="36059" xr:uid="{00000000-0005-0000-0000-0000DCA20000}"/>
    <cellStyle name="Normal 78 2 2 2 3 3 5" xfId="20826" xr:uid="{00000000-0005-0000-0000-0000DDA20000}"/>
    <cellStyle name="Normal 78 2 2 2 3 4" xfId="12416" xr:uid="{00000000-0005-0000-0000-0000DEA20000}"/>
    <cellStyle name="Normal 78 2 2 2 3 4 2" xfId="42747" xr:uid="{00000000-0005-0000-0000-0000DFA20000}"/>
    <cellStyle name="Normal 78 2 2 2 3 4 3" xfId="27514" xr:uid="{00000000-0005-0000-0000-0000E0A20000}"/>
    <cellStyle name="Normal 78 2 2 2 3 5" xfId="7395" xr:uid="{00000000-0005-0000-0000-0000E1A20000}"/>
    <cellStyle name="Normal 78 2 2 2 3 5 2" xfId="37730" xr:uid="{00000000-0005-0000-0000-0000E2A20000}"/>
    <cellStyle name="Normal 78 2 2 2 3 5 3" xfId="22497" xr:uid="{00000000-0005-0000-0000-0000E3A20000}"/>
    <cellStyle name="Normal 78 2 2 2 3 6" xfId="32718" xr:uid="{00000000-0005-0000-0000-0000E4A20000}"/>
    <cellStyle name="Normal 78 2 2 2 3 7" xfId="17484" xr:uid="{00000000-0005-0000-0000-0000E5A20000}"/>
    <cellStyle name="Normal 78 2 2 2 4" xfId="3177" xr:uid="{00000000-0005-0000-0000-0000E6A20000}"/>
    <cellStyle name="Normal 78 2 2 2 4 2" xfId="13251" xr:uid="{00000000-0005-0000-0000-0000E7A20000}"/>
    <cellStyle name="Normal 78 2 2 2 4 2 2" xfId="43582" xr:uid="{00000000-0005-0000-0000-0000E8A20000}"/>
    <cellStyle name="Normal 78 2 2 2 4 2 3" xfId="28349" xr:uid="{00000000-0005-0000-0000-0000E9A20000}"/>
    <cellStyle name="Normal 78 2 2 2 4 3" xfId="8231" xr:uid="{00000000-0005-0000-0000-0000EAA20000}"/>
    <cellStyle name="Normal 78 2 2 2 4 3 2" xfId="38565" xr:uid="{00000000-0005-0000-0000-0000EBA20000}"/>
    <cellStyle name="Normal 78 2 2 2 4 3 3" xfId="23332" xr:uid="{00000000-0005-0000-0000-0000ECA20000}"/>
    <cellStyle name="Normal 78 2 2 2 4 4" xfId="33552" xr:uid="{00000000-0005-0000-0000-0000EDA20000}"/>
    <cellStyle name="Normal 78 2 2 2 4 5" xfId="18319" xr:uid="{00000000-0005-0000-0000-0000EEA20000}"/>
    <cellStyle name="Normal 78 2 2 2 5" xfId="4870" xr:uid="{00000000-0005-0000-0000-0000EFA20000}"/>
    <cellStyle name="Normal 78 2 2 2 5 2" xfId="14922" xr:uid="{00000000-0005-0000-0000-0000F0A20000}"/>
    <cellStyle name="Normal 78 2 2 2 5 2 2" xfId="45253" xr:uid="{00000000-0005-0000-0000-0000F1A20000}"/>
    <cellStyle name="Normal 78 2 2 2 5 2 3" xfId="30020" xr:uid="{00000000-0005-0000-0000-0000F2A20000}"/>
    <cellStyle name="Normal 78 2 2 2 5 3" xfId="9902" xr:uid="{00000000-0005-0000-0000-0000F3A20000}"/>
    <cellStyle name="Normal 78 2 2 2 5 3 2" xfId="40236" xr:uid="{00000000-0005-0000-0000-0000F4A20000}"/>
    <cellStyle name="Normal 78 2 2 2 5 3 3" xfId="25003" xr:uid="{00000000-0005-0000-0000-0000F5A20000}"/>
    <cellStyle name="Normal 78 2 2 2 5 4" xfId="35223" xr:uid="{00000000-0005-0000-0000-0000F6A20000}"/>
    <cellStyle name="Normal 78 2 2 2 5 5" xfId="19990" xr:uid="{00000000-0005-0000-0000-0000F7A20000}"/>
    <cellStyle name="Normal 78 2 2 2 6" xfId="11580" xr:uid="{00000000-0005-0000-0000-0000F8A20000}"/>
    <cellStyle name="Normal 78 2 2 2 6 2" xfId="41911" xr:uid="{00000000-0005-0000-0000-0000F9A20000}"/>
    <cellStyle name="Normal 78 2 2 2 6 3" xfId="26678" xr:uid="{00000000-0005-0000-0000-0000FAA20000}"/>
    <cellStyle name="Normal 78 2 2 2 7" xfId="6559" xr:uid="{00000000-0005-0000-0000-0000FBA20000}"/>
    <cellStyle name="Normal 78 2 2 2 7 2" xfId="36894" xr:uid="{00000000-0005-0000-0000-0000FCA20000}"/>
    <cellStyle name="Normal 78 2 2 2 7 3" xfId="21661" xr:uid="{00000000-0005-0000-0000-0000FDA20000}"/>
    <cellStyle name="Normal 78 2 2 2 8" xfId="31882" xr:uid="{00000000-0005-0000-0000-0000FEA20000}"/>
    <cellStyle name="Normal 78 2 2 2 9" xfId="16648" xr:uid="{00000000-0005-0000-0000-0000FFA20000}"/>
    <cellStyle name="Normal 78 2 2 3" xfId="1695" xr:uid="{00000000-0005-0000-0000-000000A30000}"/>
    <cellStyle name="Normal 78 2 2 3 2" xfId="2534" xr:uid="{00000000-0005-0000-0000-000001A30000}"/>
    <cellStyle name="Normal 78 2 2 3 2 2" xfId="4224" xr:uid="{00000000-0005-0000-0000-000002A30000}"/>
    <cellStyle name="Normal 78 2 2 3 2 2 2" xfId="14297" xr:uid="{00000000-0005-0000-0000-000003A30000}"/>
    <cellStyle name="Normal 78 2 2 3 2 2 2 2" xfId="44628" xr:uid="{00000000-0005-0000-0000-000004A30000}"/>
    <cellStyle name="Normal 78 2 2 3 2 2 2 3" xfId="29395" xr:uid="{00000000-0005-0000-0000-000005A30000}"/>
    <cellStyle name="Normal 78 2 2 3 2 2 3" xfId="9277" xr:uid="{00000000-0005-0000-0000-000006A30000}"/>
    <cellStyle name="Normal 78 2 2 3 2 2 3 2" xfId="39611" xr:uid="{00000000-0005-0000-0000-000007A30000}"/>
    <cellStyle name="Normal 78 2 2 3 2 2 3 3" xfId="24378" xr:uid="{00000000-0005-0000-0000-000008A30000}"/>
    <cellStyle name="Normal 78 2 2 3 2 2 4" xfId="34598" xr:uid="{00000000-0005-0000-0000-000009A30000}"/>
    <cellStyle name="Normal 78 2 2 3 2 2 5" xfId="19365" xr:uid="{00000000-0005-0000-0000-00000AA30000}"/>
    <cellStyle name="Normal 78 2 2 3 2 3" xfId="5916" xr:uid="{00000000-0005-0000-0000-00000BA30000}"/>
    <cellStyle name="Normal 78 2 2 3 2 3 2" xfId="15968" xr:uid="{00000000-0005-0000-0000-00000CA30000}"/>
    <cellStyle name="Normal 78 2 2 3 2 3 2 2" xfId="46299" xr:uid="{00000000-0005-0000-0000-00000DA30000}"/>
    <cellStyle name="Normal 78 2 2 3 2 3 2 3" xfId="31066" xr:uid="{00000000-0005-0000-0000-00000EA30000}"/>
    <cellStyle name="Normal 78 2 2 3 2 3 3" xfId="10948" xr:uid="{00000000-0005-0000-0000-00000FA30000}"/>
    <cellStyle name="Normal 78 2 2 3 2 3 3 2" xfId="41282" xr:uid="{00000000-0005-0000-0000-000010A30000}"/>
    <cellStyle name="Normal 78 2 2 3 2 3 3 3" xfId="26049" xr:uid="{00000000-0005-0000-0000-000011A30000}"/>
    <cellStyle name="Normal 78 2 2 3 2 3 4" xfId="36269" xr:uid="{00000000-0005-0000-0000-000012A30000}"/>
    <cellStyle name="Normal 78 2 2 3 2 3 5" xfId="21036" xr:uid="{00000000-0005-0000-0000-000013A30000}"/>
    <cellStyle name="Normal 78 2 2 3 2 4" xfId="12626" xr:uid="{00000000-0005-0000-0000-000014A30000}"/>
    <cellStyle name="Normal 78 2 2 3 2 4 2" xfId="42957" xr:uid="{00000000-0005-0000-0000-000015A30000}"/>
    <cellStyle name="Normal 78 2 2 3 2 4 3" xfId="27724" xr:uid="{00000000-0005-0000-0000-000016A30000}"/>
    <cellStyle name="Normal 78 2 2 3 2 5" xfId="7605" xr:uid="{00000000-0005-0000-0000-000017A30000}"/>
    <cellStyle name="Normal 78 2 2 3 2 5 2" xfId="37940" xr:uid="{00000000-0005-0000-0000-000018A30000}"/>
    <cellStyle name="Normal 78 2 2 3 2 5 3" xfId="22707" xr:uid="{00000000-0005-0000-0000-000019A30000}"/>
    <cellStyle name="Normal 78 2 2 3 2 6" xfId="32928" xr:uid="{00000000-0005-0000-0000-00001AA30000}"/>
    <cellStyle name="Normal 78 2 2 3 2 7" xfId="17694" xr:uid="{00000000-0005-0000-0000-00001BA30000}"/>
    <cellStyle name="Normal 78 2 2 3 3" xfId="3387" xr:uid="{00000000-0005-0000-0000-00001CA30000}"/>
    <cellStyle name="Normal 78 2 2 3 3 2" xfId="13461" xr:uid="{00000000-0005-0000-0000-00001DA30000}"/>
    <cellStyle name="Normal 78 2 2 3 3 2 2" xfId="43792" xr:uid="{00000000-0005-0000-0000-00001EA30000}"/>
    <cellStyle name="Normal 78 2 2 3 3 2 3" xfId="28559" xr:uid="{00000000-0005-0000-0000-00001FA30000}"/>
    <cellStyle name="Normal 78 2 2 3 3 3" xfId="8441" xr:uid="{00000000-0005-0000-0000-000020A30000}"/>
    <cellStyle name="Normal 78 2 2 3 3 3 2" xfId="38775" xr:uid="{00000000-0005-0000-0000-000021A30000}"/>
    <cellStyle name="Normal 78 2 2 3 3 3 3" xfId="23542" xr:uid="{00000000-0005-0000-0000-000022A30000}"/>
    <cellStyle name="Normal 78 2 2 3 3 4" xfId="33762" xr:uid="{00000000-0005-0000-0000-000023A30000}"/>
    <cellStyle name="Normal 78 2 2 3 3 5" xfId="18529" xr:uid="{00000000-0005-0000-0000-000024A30000}"/>
    <cellStyle name="Normal 78 2 2 3 4" xfId="5080" xr:uid="{00000000-0005-0000-0000-000025A30000}"/>
    <cellStyle name="Normal 78 2 2 3 4 2" xfId="15132" xr:uid="{00000000-0005-0000-0000-000026A30000}"/>
    <cellStyle name="Normal 78 2 2 3 4 2 2" xfId="45463" xr:uid="{00000000-0005-0000-0000-000027A30000}"/>
    <cellStyle name="Normal 78 2 2 3 4 2 3" xfId="30230" xr:uid="{00000000-0005-0000-0000-000028A30000}"/>
    <cellStyle name="Normal 78 2 2 3 4 3" xfId="10112" xr:uid="{00000000-0005-0000-0000-000029A30000}"/>
    <cellStyle name="Normal 78 2 2 3 4 3 2" xfId="40446" xr:uid="{00000000-0005-0000-0000-00002AA30000}"/>
    <cellStyle name="Normal 78 2 2 3 4 3 3" xfId="25213" xr:uid="{00000000-0005-0000-0000-00002BA30000}"/>
    <cellStyle name="Normal 78 2 2 3 4 4" xfId="35433" xr:uid="{00000000-0005-0000-0000-00002CA30000}"/>
    <cellStyle name="Normal 78 2 2 3 4 5" xfId="20200" xr:uid="{00000000-0005-0000-0000-00002DA30000}"/>
    <cellStyle name="Normal 78 2 2 3 5" xfId="11790" xr:uid="{00000000-0005-0000-0000-00002EA30000}"/>
    <cellStyle name="Normal 78 2 2 3 5 2" xfId="42121" xr:uid="{00000000-0005-0000-0000-00002FA30000}"/>
    <cellStyle name="Normal 78 2 2 3 5 3" xfId="26888" xr:uid="{00000000-0005-0000-0000-000030A30000}"/>
    <cellStyle name="Normal 78 2 2 3 6" xfId="6769" xr:uid="{00000000-0005-0000-0000-000031A30000}"/>
    <cellStyle name="Normal 78 2 2 3 6 2" xfId="37104" xr:uid="{00000000-0005-0000-0000-000032A30000}"/>
    <cellStyle name="Normal 78 2 2 3 6 3" xfId="21871" xr:uid="{00000000-0005-0000-0000-000033A30000}"/>
    <cellStyle name="Normal 78 2 2 3 7" xfId="32092" xr:uid="{00000000-0005-0000-0000-000034A30000}"/>
    <cellStyle name="Normal 78 2 2 3 8" xfId="16858" xr:uid="{00000000-0005-0000-0000-000035A30000}"/>
    <cellStyle name="Normal 78 2 2 4" xfId="2116" xr:uid="{00000000-0005-0000-0000-000036A30000}"/>
    <cellStyle name="Normal 78 2 2 4 2" xfId="3806" xr:uid="{00000000-0005-0000-0000-000037A30000}"/>
    <cellStyle name="Normal 78 2 2 4 2 2" xfId="13879" xr:uid="{00000000-0005-0000-0000-000038A30000}"/>
    <cellStyle name="Normal 78 2 2 4 2 2 2" xfId="44210" xr:uid="{00000000-0005-0000-0000-000039A30000}"/>
    <cellStyle name="Normal 78 2 2 4 2 2 3" xfId="28977" xr:uid="{00000000-0005-0000-0000-00003AA30000}"/>
    <cellStyle name="Normal 78 2 2 4 2 3" xfId="8859" xr:uid="{00000000-0005-0000-0000-00003BA30000}"/>
    <cellStyle name="Normal 78 2 2 4 2 3 2" xfId="39193" xr:uid="{00000000-0005-0000-0000-00003CA30000}"/>
    <cellStyle name="Normal 78 2 2 4 2 3 3" xfId="23960" xr:uid="{00000000-0005-0000-0000-00003DA30000}"/>
    <cellStyle name="Normal 78 2 2 4 2 4" xfId="34180" xr:uid="{00000000-0005-0000-0000-00003EA30000}"/>
    <cellStyle name="Normal 78 2 2 4 2 5" xfId="18947" xr:uid="{00000000-0005-0000-0000-00003FA30000}"/>
    <cellStyle name="Normal 78 2 2 4 3" xfId="5498" xr:uid="{00000000-0005-0000-0000-000040A30000}"/>
    <cellStyle name="Normal 78 2 2 4 3 2" xfId="15550" xr:uid="{00000000-0005-0000-0000-000041A30000}"/>
    <cellStyle name="Normal 78 2 2 4 3 2 2" xfId="45881" xr:uid="{00000000-0005-0000-0000-000042A30000}"/>
    <cellStyle name="Normal 78 2 2 4 3 2 3" xfId="30648" xr:uid="{00000000-0005-0000-0000-000043A30000}"/>
    <cellStyle name="Normal 78 2 2 4 3 3" xfId="10530" xr:uid="{00000000-0005-0000-0000-000044A30000}"/>
    <cellStyle name="Normal 78 2 2 4 3 3 2" xfId="40864" xr:uid="{00000000-0005-0000-0000-000045A30000}"/>
    <cellStyle name="Normal 78 2 2 4 3 3 3" xfId="25631" xr:uid="{00000000-0005-0000-0000-000046A30000}"/>
    <cellStyle name="Normal 78 2 2 4 3 4" xfId="35851" xr:uid="{00000000-0005-0000-0000-000047A30000}"/>
    <cellStyle name="Normal 78 2 2 4 3 5" xfId="20618" xr:uid="{00000000-0005-0000-0000-000048A30000}"/>
    <cellStyle name="Normal 78 2 2 4 4" xfId="12208" xr:uid="{00000000-0005-0000-0000-000049A30000}"/>
    <cellStyle name="Normal 78 2 2 4 4 2" xfId="42539" xr:uid="{00000000-0005-0000-0000-00004AA30000}"/>
    <cellStyle name="Normal 78 2 2 4 4 3" xfId="27306" xr:uid="{00000000-0005-0000-0000-00004BA30000}"/>
    <cellStyle name="Normal 78 2 2 4 5" xfId="7187" xr:uid="{00000000-0005-0000-0000-00004CA30000}"/>
    <cellStyle name="Normal 78 2 2 4 5 2" xfId="37522" xr:uid="{00000000-0005-0000-0000-00004DA30000}"/>
    <cellStyle name="Normal 78 2 2 4 5 3" xfId="22289" xr:uid="{00000000-0005-0000-0000-00004EA30000}"/>
    <cellStyle name="Normal 78 2 2 4 6" xfId="32510" xr:uid="{00000000-0005-0000-0000-00004FA30000}"/>
    <cellStyle name="Normal 78 2 2 4 7" xfId="17276" xr:uid="{00000000-0005-0000-0000-000050A30000}"/>
    <cellStyle name="Normal 78 2 2 5" xfId="2969" xr:uid="{00000000-0005-0000-0000-000051A30000}"/>
    <cellStyle name="Normal 78 2 2 5 2" xfId="13043" xr:uid="{00000000-0005-0000-0000-000052A30000}"/>
    <cellStyle name="Normal 78 2 2 5 2 2" xfId="43374" xr:uid="{00000000-0005-0000-0000-000053A30000}"/>
    <cellStyle name="Normal 78 2 2 5 2 3" xfId="28141" xr:uid="{00000000-0005-0000-0000-000054A30000}"/>
    <cellStyle name="Normal 78 2 2 5 3" xfId="8023" xr:uid="{00000000-0005-0000-0000-000055A30000}"/>
    <cellStyle name="Normal 78 2 2 5 3 2" xfId="38357" xr:uid="{00000000-0005-0000-0000-000056A30000}"/>
    <cellStyle name="Normal 78 2 2 5 3 3" xfId="23124" xr:uid="{00000000-0005-0000-0000-000057A30000}"/>
    <cellStyle name="Normal 78 2 2 5 4" xfId="33344" xr:uid="{00000000-0005-0000-0000-000058A30000}"/>
    <cellStyle name="Normal 78 2 2 5 5" xfId="18111" xr:uid="{00000000-0005-0000-0000-000059A30000}"/>
    <cellStyle name="Normal 78 2 2 6" xfId="4662" xr:uid="{00000000-0005-0000-0000-00005AA30000}"/>
    <cellStyle name="Normal 78 2 2 6 2" xfId="14714" xr:uid="{00000000-0005-0000-0000-00005BA30000}"/>
    <cellStyle name="Normal 78 2 2 6 2 2" xfId="45045" xr:uid="{00000000-0005-0000-0000-00005CA30000}"/>
    <cellStyle name="Normal 78 2 2 6 2 3" xfId="29812" xr:uid="{00000000-0005-0000-0000-00005DA30000}"/>
    <cellStyle name="Normal 78 2 2 6 3" xfId="9694" xr:uid="{00000000-0005-0000-0000-00005EA30000}"/>
    <cellStyle name="Normal 78 2 2 6 3 2" xfId="40028" xr:uid="{00000000-0005-0000-0000-00005FA30000}"/>
    <cellStyle name="Normal 78 2 2 6 3 3" xfId="24795" xr:uid="{00000000-0005-0000-0000-000060A30000}"/>
    <cellStyle name="Normal 78 2 2 6 4" xfId="35015" xr:uid="{00000000-0005-0000-0000-000061A30000}"/>
    <cellStyle name="Normal 78 2 2 6 5" xfId="19782" xr:uid="{00000000-0005-0000-0000-000062A30000}"/>
    <cellStyle name="Normal 78 2 2 7" xfId="11372" xr:uid="{00000000-0005-0000-0000-000063A30000}"/>
    <cellStyle name="Normal 78 2 2 7 2" xfId="41703" xr:uid="{00000000-0005-0000-0000-000064A30000}"/>
    <cellStyle name="Normal 78 2 2 7 3" xfId="26470" xr:uid="{00000000-0005-0000-0000-000065A30000}"/>
    <cellStyle name="Normal 78 2 2 8" xfId="6351" xr:uid="{00000000-0005-0000-0000-000066A30000}"/>
    <cellStyle name="Normal 78 2 2 8 2" xfId="36686" xr:uid="{00000000-0005-0000-0000-000067A30000}"/>
    <cellStyle name="Normal 78 2 2 8 3" xfId="21453" xr:uid="{00000000-0005-0000-0000-000068A30000}"/>
    <cellStyle name="Normal 78 2 2 9" xfId="31675" xr:uid="{00000000-0005-0000-0000-000069A30000}"/>
    <cellStyle name="Normal 78 2 3" xfId="1378" xr:uid="{00000000-0005-0000-0000-00006AA30000}"/>
    <cellStyle name="Normal 78 2 3 2" xfId="1799" xr:uid="{00000000-0005-0000-0000-00006BA30000}"/>
    <cellStyle name="Normal 78 2 3 2 2" xfId="2638" xr:uid="{00000000-0005-0000-0000-00006CA30000}"/>
    <cellStyle name="Normal 78 2 3 2 2 2" xfId="4328" xr:uid="{00000000-0005-0000-0000-00006DA30000}"/>
    <cellStyle name="Normal 78 2 3 2 2 2 2" xfId="14401" xr:uid="{00000000-0005-0000-0000-00006EA30000}"/>
    <cellStyle name="Normal 78 2 3 2 2 2 2 2" xfId="44732" xr:uid="{00000000-0005-0000-0000-00006FA30000}"/>
    <cellStyle name="Normal 78 2 3 2 2 2 2 3" xfId="29499" xr:uid="{00000000-0005-0000-0000-000070A30000}"/>
    <cellStyle name="Normal 78 2 3 2 2 2 3" xfId="9381" xr:uid="{00000000-0005-0000-0000-000071A30000}"/>
    <cellStyle name="Normal 78 2 3 2 2 2 3 2" xfId="39715" xr:uid="{00000000-0005-0000-0000-000072A30000}"/>
    <cellStyle name="Normal 78 2 3 2 2 2 3 3" xfId="24482" xr:uid="{00000000-0005-0000-0000-000073A30000}"/>
    <cellStyle name="Normal 78 2 3 2 2 2 4" xfId="34702" xr:uid="{00000000-0005-0000-0000-000074A30000}"/>
    <cellStyle name="Normal 78 2 3 2 2 2 5" xfId="19469" xr:uid="{00000000-0005-0000-0000-000075A30000}"/>
    <cellStyle name="Normal 78 2 3 2 2 3" xfId="6020" xr:uid="{00000000-0005-0000-0000-000076A30000}"/>
    <cellStyle name="Normal 78 2 3 2 2 3 2" xfId="16072" xr:uid="{00000000-0005-0000-0000-000077A30000}"/>
    <cellStyle name="Normal 78 2 3 2 2 3 2 2" xfId="46403" xr:uid="{00000000-0005-0000-0000-000078A30000}"/>
    <cellStyle name="Normal 78 2 3 2 2 3 2 3" xfId="31170" xr:uid="{00000000-0005-0000-0000-000079A30000}"/>
    <cellStyle name="Normal 78 2 3 2 2 3 3" xfId="11052" xr:uid="{00000000-0005-0000-0000-00007AA30000}"/>
    <cellStyle name="Normal 78 2 3 2 2 3 3 2" xfId="41386" xr:uid="{00000000-0005-0000-0000-00007BA30000}"/>
    <cellStyle name="Normal 78 2 3 2 2 3 3 3" xfId="26153" xr:uid="{00000000-0005-0000-0000-00007CA30000}"/>
    <cellStyle name="Normal 78 2 3 2 2 3 4" xfId="36373" xr:uid="{00000000-0005-0000-0000-00007DA30000}"/>
    <cellStyle name="Normal 78 2 3 2 2 3 5" xfId="21140" xr:uid="{00000000-0005-0000-0000-00007EA30000}"/>
    <cellStyle name="Normal 78 2 3 2 2 4" xfId="12730" xr:uid="{00000000-0005-0000-0000-00007FA30000}"/>
    <cellStyle name="Normal 78 2 3 2 2 4 2" xfId="43061" xr:uid="{00000000-0005-0000-0000-000080A30000}"/>
    <cellStyle name="Normal 78 2 3 2 2 4 3" xfId="27828" xr:uid="{00000000-0005-0000-0000-000081A30000}"/>
    <cellStyle name="Normal 78 2 3 2 2 5" xfId="7709" xr:uid="{00000000-0005-0000-0000-000082A30000}"/>
    <cellStyle name="Normal 78 2 3 2 2 5 2" xfId="38044" xr:uid="{00000000-0005-0000-0000-000083A30000}"/>
    <cellStyle name="Normal 78 2 3 2 2 5 3" xfId="22811" xr:uid="{00000000-0005-0000-0000-000084A30000}"/>
    <cellStyle name="Normal 78 2 3 2 2 6" xfId="33032" xr:uid="{00000000-0005-0000-0000-000085A30000}"/>
    <cellStyle name="Normal 78 2 3 2 2 7" xfId="17798" xr:uid="{00000000-0005-0000-0000-000086A30000}"/>
    <cellStyle name="Normal 78 2 3 2 3" xfId="3491" xr:uid="{00000000-0005-0000-0000-000087A30000}"/>
    <cellStyle name="Normal 78 2 3 2 3 2" xfId="13565" xr:uid="{00000000-0005-0000-0000-000088A30000}"/>
    <cellStyle name="Normal 78 2 3 2 3 2 2" xfId="43896" xr:uid="{00000000-0005-0000-0000-000089A30000}"/>
    <cellStyle name="Normal 78 2 3 2 3 2 3" xfId="28663" xr:uid="{00000000-0005-0000-0000-00008AA30000}"/>
    <cellStyle name="Normal 78 2 3 2 3 3" xfId="8545" xr:uid="{00000000-0005-0000-0000-00008BA30000}"/>
    <cellStyle name="Normal 78 2 3 2 3 3 2" xfId="38879" xr:uid="{00000000-0005-0000-0000-00008CA30000}"/>
    <cellStyle name="Normal 78 2 3 2 3 3 3" xfId="23646" xr:uid="{00000000-0005-0000-0000-00008DA30000}"/>
    <cellStyle name="Normal 78 2 3 2 3 4" xfId="33866" xr:uid="{00000000-0005-0000-0000-00008EA30000}"/>
    <cellStyle name="Normal 78 2 3 2 3 5" xfId="18633" xr:uid="{00000000-0005-0000-0000-00008FA30000}"/>
    <cellStyle name="Normal 78 2 3 2 4" xfId="5184" xr:uid="{00000000-0005-0000-0000-000090A30000}"/>
    <cellStyle name="Normal 78 2 3 2 4 2" xfId="15236" xr:uid="{00000000-0005-0000-0000-000091A30000}"/>
    <cellStyle name="Normal 78 2 3 2 4 2 2" xfId="45567" xr:uid="{00000000-0005-0000-0000-000092A30000}"/>
    <cellStyle name="Normal 78 2 3 2 4 2 3" xfId="30334" xr:uid="{00000000-0005-0000-0000-000093A30000}"/>
    <cellStyle name="Normal 78 2 3 2 4 3" xfId="10216" xr:uid="{00000000-0005-0000-0000-000094A30000}"/>
    <cellStyle name="Normal 78 2 3 2 4 3 2" xfId="40550" xr:uid="{00000000-0005-0000-0000-000095A30000}"/>
    <cellStyle name="Normal 78 2 3 2 4 3 3" xfId="25317" xr:uid="{00000000-0005-0000-0000-000096A30000}"/>
    <cellStyle name="Normal 78 2 3 2 4 4" xfId="35537" xr:uid="{00000000-0005-0000-0000-000097A30000}"/>
    <cellStyle name="Normal 78 2 3 2 4 5" xfId="20304" xr:uid="{00000000-0005-0000-0000-000098A30000}"/>
    <cellStyle name="Normal 78 2 3 2 5" xfId="11894" xr:uid="{00000000-0005-0000-0000-000099A30000}"/>
    <cellStyle name="Normal 78 2 3 2 5 2" xfId="42225" xr:uid="{00000000-0005-0000-0000-00009AA30000}"/>
    <cellStyle name="Normal 78 2 3 2 5 3" xfId="26992" xr:uid="{00000000-0005-0000-0000-00009BA30000}"/>
    <cellStyle name="Normal 78 2 3 2 6" xfId="6873" xr:uid="{00000000-0005-0000-0000-00009CA30000}"/>
    <cellStyle name="Normal 78 2 3 2 6 2" xfId="37208" xr:uid="{00000000-0005-0000-0000-00009DA30000}"/>
    <cellStyle name="Normal 78 2 3 2 6 3" xfId="21975" xr:uid="{00000000-0005-0000-0000-00009EA30000}"/>
    <cellStyle name="Normal 78 2 3 2 7" xfId="32196" xr:uid="{00000000-0005-0000-0000-00009FA30000}"/>
    <cellStyle name="Normal 78 2 3 2 8" xfId="16962" xr:uid="{00000000-0005-0000-0000-0000A0A30000}"/>
    <cellStyle name="Normal 78 2 3 3" xfId="2220" xr:uid="{00000000-0005-0000-0000-0000A1A30000}"/>
    <cellStyle name="Normal 78 2 3 3 2" xfId="3910" xr:uid="{00000000-0005-0000-0000-0000A2A30000}"/>
    <cellStyle name="Normal 78 2 3 3 2 2" xfId="13983" xr:uid="{00000000-0005-0000-0000-0000A3A30000}"/>
    <cellStyle name="Normal 78 2 3 3 2 2 2" xfId="44314" xr:uid="{00000000-0005-0000-0000-0000A4A30000}"/>
    <cellStyle name="Normal 78 2 3 3 2 2 3" xfId="29081" xr:uid="{00000000-0005-0000-0000-0000A5A30000}"/>
    <cellStyle name="Normal 78 2 3 3 2 3" xfId="8963" xr:uid="{00000000-0005-0000-0000-0000A6A30000}"/>
    <cellStyle name="Normal 78 2 3 3 2 3 2" xfId="39297" xr:uid="{00000000-0005-0000-0000-0000A7A30000}"/>
    <cellStyle name="Normal 78 2 3 3 2 3 3" xfId="24064" xr:uid="{00000000-0005-0000-0000-0000A8A30000}"/>
    <cellStyle name="Normal 78 2 3 3 2 4" xfId="34284" xr:uid="{00000000-0005-0000-0000-0000A9A30000}"/>
    <cellStyle name="Normal 78 2 3 3 2 5" xfId="19051" xr:uid="{00000000-0005-0000-0000-0000AAA30000}"/>
    <cellStyle name="Normal 78 2 3 3 3" xfId="5602" xr:uid="{00000000-0005-0000-0000-0000ABA30000}"/>
    <cellStyle name="Normal 78 2 3 3 3 2" xfId="15654" xr:uid="{00000000-0005-0000-0000-0000ACA30000}"/>
    <cellStyle name="Normal 78 2 3 3 3 2 2" xfId="45985" xr:uid="{00000000-0005-0000-0000-0000ADA30000}"/>
    <cellStyle name="Normal 78 2 3 3 3 2 3" xfId="30752" xr:uid="{00000000-0005-0000-0000-0000AEA30000}"/>
    <cellStyle name="Normal 78 2 3 3 3 3" xfId="10634" xr:uid="{00000000-0005-0000-0000-0000AFA30000}"/>
    <cellStyle name="Normal 78 2 3 3 3 3 2" xfId="40968" xr:uid="{00000000-0005-0000-0000-0000B0A30000}"/>
    <cellStyle name="Normal 78 2 3 3 3 3 3" xfId="25735" xr:uid="{00000000-0005-0000-0000-0000B1A30000}"/>
    <cellStyle name="Normal 78 2 3 3 3 4" xfId="35955" xr:uid="{00000000-0005-0000-0000-0000B2A30000}"/>
    <cellStyle name="Normal 78 2 3 3 3 5" xfId="20722" xr:uid="{00000000-0005-0000-0000-0000B3A30000}"/>
    <cellStyle name="Normal 78 2 3 3 4" xfId="12312" xr:uid="{00000000-0005-0000-0000-0000B4A30000}"/>
    <cellStyle name="Normal 78 2 3 3 4 2" xfId="42643" xr:uid="{00000000-0005-0000-0000-0000B5A30000}"/>
    <cellStyle name="Normal 78 2 3 3 4 3" xfId="27410" xr:uid="{00000000-0005-0000-0000-0000B6A30000}"/>
    <cellStyle name="Normal 78 2 3 3 5" xfId="7291" xr:uid="{00000000-0005-0000-0000-0000B7A30000}"/>
    <cellStyle name="Normal 78 2 3 3 5 2" xfId="37626" xr:uid="{00000000-0005-0000-0000-0000B8A30000}"/>
    <cellStyle name="Normal 78 2 3 3 5 3" xfId="22393" xr:uid="{00000000-0005-0000-0000-0000B9A30000}"/>
    <cellStyle name="Normal 78 2 3 3 6" xfId="32614" xr:uid="{00000000-0005-0000-0000-0000BAA30000}"/>
    <cellStyle name="Normal 78 2 3 3 7" xfId="17380" xr:uid="{00000000-0005-0000-0000-0000BBA30000}"/>
    <cellStyle name="Normal 78 2 3 4" xfId="3073" xr:uid="{00000000-0005-0000-0000-0000BCA30000}"/>
    <cellStyle name="Normal 78 2 3 4 2" xfId="13147" xr:uid="{00000000-0005-0000-0000-0000BDA30000}"/>
    <cellStyle name="Normal 78 2 3 4 2 2" xfId="43478" xr:uid="{00000000-0005-0000-0000-0000BEA30000}"/>
    <cellStyle name="Normal 78 2 3 4 2 3" xfId="28245" xr:uid="{00000000-0005-0000-0000-0000BFA30000}"/>
    <cellStyle name="Normal 78 2 3 4 3" xfId="8127" xr:uid="{00000000-0005-0000-0000-0000C0A30000}"/>
    <cellStyle name="Normal 78 2 3 4 3 2" xfId="38461" xr:uid="{00000000-0005-0000-0000-0000C1A30000}"/>
    <cellStyle name="Normal 78 2 3 4 3 3" xfId="23228" xr:uid="{00000000-0005-0000-0000-0000C2A30000}"/>
    <cellStyle name="Normal 78 2 3 4 4" xfId="33448" xr:uid="{00000000-0005-0000-0000-0000C3A30000}"/>
    <cellStyle name="Normal 78 2 3 4 5" xfId="18215" xr:uid="{00000000-0005-0000-0000-0000C4A30000}"/>
    <cellStyle name="Normal 78 2 3 5" xfId="4766" xr:uid="{00000000-0005-0000-0000-0000C5A30000}"/>
    <cellStyle name="Normal 78 2 3 5 2" xfId="14818" xr:uid="{00000000-0005-0000-0000-0000C6A30000}"/>
    <cellStyle name="Normal 78 2 3 5 2 2" xfId="45149" xr:uid="{00000000-0005-0000-0000-0000C7A30000}"/>
    <cellStyle name="Normal 78 2 3 5 2 3" xfId="29916" xr:uid="{00000000-0005-0000-0000-0000C8A30000}"/>
    <cellStyle name="Normal 78 2 3 5 3" xfId="9798" xr:uid="{00000000-0005-0000-0000-0000C9A30000}"/>
    <cellStyle name="Normal 78 2 3 5 3 2" xfId="40132" xr:uid="{00000000-0005-0000-0000-0000CAA30000}"/>
    <cellStyle name="Normal 78 2 3 5 3 3" xfId="24899" xr:uid="{00000000-0005-0000-0000-0000CBA30000}"/>
    <cellStyle name="Normal 78 2 3 5 4" xfId="35119" xr:uid="{00000000-0005-0000-0000-0000CCA30000}"/>
    <cellStyle name="Normal 78 2 3 5 5" xfId="19886" xr:uid="{00000000-0005-0000-0000-0000CDA30000}"/>
    <cellStyle name="Normal 78 2 3 6" xfId="11476" xr:uid="{00000000-0005-0000-0000-0000CEA30000}"/>
    <cellStyle name="Normal 78 2 3 6 2" xfId="41807" xr:uid="{00000000-0005-0000-0000-0000CFA30000}"/>
    <cellStyle name="Normal 78 2 3 6 3" xfId="26574" xr:uid="{00000000-0005-0000-0000-0000D0A30000}"/>
    <cellStyle name="Normal 78 2 3 7" xfId="6455" xr:uid="{00000000-0005-0000-0000-0000D1A30000}"/>
    <cellStyle name="Normal 78 2 3 7 2" xfId="36790" xr:uid="{00000000-0005-0000-0000-0000D2A30000}"/>
    <cellStyle name="Normal 78 2 3 7 3" xfId="21557" xr:uid="{00000000-0005-0000-0000-0000D3A30000}"/>
    <cellStyle name="Normal 78 2 3 8" xfId="31778" xr:uid="{00000000-0005-0000-0000-0000D4A30000}"/>
    <cellStyle name="Normal 78 2 3 9" xfId="16544" xr:uid="{00000000-0005-0000-0000-0000D5A30000}"/>
    <cellStyle name="Normal 78 2 4" xfId="1591" xr:uid="{00000000-0005-0000-0000-0000D6A30000}"/>
    <cellStyle name="Normal 78 2 4 2" xfId="2430" xr:uid="{00000000-0005-0000-0000-0000D7A30000}"/>
    <cellStyle name="Normal 78 2 4 2 2" xfId="4120" xr:uid="{00000000-0005-0000-0000-0000D8A30000}"/>
    <cellStyle name="Normal 78 2 4 2 2 2" xfId="14193" xr:uid="{00000000-0005-0000-0000-0000D9A30000}"/>
    <cellStyle name="Normal 78 2 4 2 2 2 2" xfId="44524" xr:uid="{00000000-0005-0000-0000-0000DAA30000}"/>
    <cellStyle name="Normal 78 2 4 2 2 2 3" xfId="29291" xr:uid="{00000000-0005-0000-0000-0000DBA30000}"/>
    <cellStyle name="Normal 78 2 4 2 2 3" xfId="9173" xr:uid="{00000000-0005-0000-0000-0000DCA30000}"/>
    <cellStyle name="Normal 78 2 4 2 2 3 2" xfId="39507" xr:uid="{00000000-0005-0000-0000-0000DDA30000}"/>
    <cellStyle name="Normal 78 2 4 2 2 3 3" xfId="24274" xr:uid="{00000000-0005-0000-0000-0000DEA30000}"/>
    <cellStyle name="Normal 78 2 4 2 2 4" xfId="34494" xr:uid="{00000000-0005-0000-0000-0000DFA30000}"/>
    <cellStyle name="Normal 78 2 4 2 2 5" xfId="19261" xr:uid="{00000000-0005-0000-0000-0000E0A30000}"/>
    <cellStyle name="Normal 78 2 4 2 3" xfId="5812" xr:uid="{00000000-0005-0000-0000-0000E1A30000}"/>
    <cellStyle name="Normal 78 2 4 2 3 2" xfId="15864" xr:uid="{00000000-0005-0000-0000-0000E2A30000}"/>
    <cellStyle name="Normal 78 2 4 2 3 2 2" xfId="46195" xr:uid="{00000000-0005-0000-0000-0000E3A30000}"/>
    <cellStyle name="Normal 78 2 4 2 3 2 3" xfId="30962" xr:uid="{00000000-0005-0000-0000-0000E4A30000}"/>
    <cellStyle name="Normal 78 2 4 2 3 3" xfId="10844" xr:uid="{00000000-0005-0000-0000-0000E5A30000}"/>
    <cellStyle name="Normal 78 2 4 2 3 3 2" xfId="41178" xr:uid="{00000000-0005-0000-0000-0000E6A30000}"/>
    <cellStyle name="Normal 78 2 4 2 3 3 3" xfId="25945" xr:uid="{00000000-0005-0000-0000-0000E7A30000}"/>
    <cellStyle name="Normal 78 2 4 2 3 4" xfId="36165" xr:uid="{00000000-0005-0000-0000-0000E8A30000}"/>
    <cellStyle name="Normal 78 2 4 2 3 5" xfId="20932" xr:uid="{00000000-0005-0000-0000-0000E9A30000}"/>
    <cellStyle name="Normal 78 2 4 2 4" xfId="12522" xr:uid="{00000000-0005-0000-0000-0000EAA30000}"/>
    <cellStyle name="Normal 78 2 4 2 4 2" xfId="42853" xr:uid="{00000000-0005-0000-0000-0000EBA30000}"/>
    <cellStyle name="Normal 78 2 4 2 4 3" xfId="27620" xr:uid="{00000000-0005-0000-0000-0000ECA30000}"/>
    <cellStyle name="Normal 78 2 4 2 5" xfId="7501" xr:uid="{00000000-0005-0000-0000-0000EDA30000}"/>
    <cellStyle name="Normal 78 2 4 2 5 2" xfId="37836" xr:uid="{00000000-0005-0000-0000-0000EEA30000}"/>
    <cellStyle name="Normal 78 2 4 2 5 3" xfId="22603" xr:uid="{00000000-0005-0000-0000-0000EFA30000}"/>
    <cellStyle name="Normal 78 2 4 2 6" xfId="32824" xr:uid="{00000000-0005-0000-0000-0000F0A30000}"/>
    <cellStyle name="Normal 78 2 4 2 7" xfId="17590" xr:uid="{00000000-0005-0000-0000-0000F1A30000}"/>
    <cellStyle name="Normal 78 2 4 3" xfId="3283" xr:uid="{00000000-0005-0000-0000-0000F2A30000}"/>
    <cellStyle name="Normal 78 2 4 3 2" xfId="13357" xr:uid="{00000000-0005-0000-0000-0000F3A30000}"/>
    <cellStyle name="Normal 78 2 4 3 2 2" xfId="43688" xr:uid="{00000000-0005-0000-0000-0000F4A30000}"/>
    <cellStyle name="Normal 78 2 4 3 2 3" xfId="28455" xr:uid="{00000000-0005-0000-0000-0000F5A30000}"/>
    <cellStyle name="Normal 78 2 4 3 3" xfId="8337" xr:uid="{00000000-0005-0000-0000-0000F6A30000}"/>
    <cellStyle name="Normal 78 2 4 3 3 2" xfId="38671" xr:uid="{00000000-0005-0000-0000-0000F7A30000}"/>
    <cellStyle name="Normal 78 2 4 3 3 3" xfId="23438" xr:uid="{00000000-0005-0000-0000-0000F8A30000}"/>
    <cellStyle name="Normal 78 2 4 3 4" xfId="33658" xr:uid="{00000000-0005-0000-0000-0000F9A30000}"/>
    <cellStyle name="Normal 78 2 4 3 5" xfId="18425" xr:uid="{00000000-0005-0000-0000-0000FAA30000}"/>
    <cellStyle name="Normal 78 2 4 4" xfId="4976" xr:uid="{00000000-0005-0000-0000-0000FBA30000}"/>
    <cellStyle name="Normal 78 2 4 4 2" xfId="15028" xr:uid="{00000000-0005-0000-0000-0000FCA30000}"/>
    <cellStyle name="Normal 78 2 4 4 2 2" xfId="45359" xr:uid="{00000000-0005-0000-0000-0000FDA30000}"/>
    <cellStyle name="Normal 78 2 4 4 2 3" xfId="30126" xr:uid="{00000000-0005-0000-0000-0000FEA30000}"/>
    <cellStyle name="Normal 78 2 4 4 3" xfId="10008" xr:uid="{00000000-0005-0000-0000-0000FFA30000}"/>
    <cellStyle name="Normal 78 2 4 4 3 2" xfId="40342" xr:uid="{00000000-0005-0000-0000-000000A40000}"/>
    <cellStyle name="Normal 78 2 4 4 3 3" xfId="25109" xr:uid="{00000000-0005-0000-0000-000001A40000}"/>
    <cellStyle name="Normal 78 2 4 4 4" xfId="35329" xr:uid="{00000000-0005-0000-0000-000002A40000}"/>
    <cellStyle name="Normal 78 2 4 4 5" xfId="20096" xr:uid="{00000000-0005-0000-0000-000003A40000}"/>
    <cellStyle name="Normal 78 2 4 5" xfId="11686" xr:uid="{00000000-0005-0000-0000-000004A40000}"/>
    <cellStyle name="Normal 78 2 4 5 2" xfId="42017" xr:uid="{00000000-0005-0000-0000-000005A40000}"/>
    <cellStyle name="Normal 78 2 4 5 3" xfId="26784" xr:uid="{00000000-0005-0000-0000-000006A40000}"/>
    <cellStyle name="Normal 78 2 4 6" xfId="6665" xr:uid="{00000000-0005-0000-0000-000007A40000}"/>
    <cellStyle name="Normal 78 2 4 6 2" xfId="37000" xr:uid="{00000000-0005-0000-0000-000008A40000}"/>
    <cellStyle name="Normal 78 2 4 6 3" xfId="21767" xr:uid="{00000000-0005-0000-0000-000009A40000}"/>
    <cellStyle name="Normal 78 2 4 7" xfId="31988" xr:uid="{00000000-0005-0000-0000-00000AA40000}"/>
    <cellStyle name="Normal 78 2 4 8" xfId="16754" xr:uid="{00000000-0005-0000-0000-00000BA40000}"/>
    <cellStyle name="Normal 78 2 5" xfId="2012" xr:uid="{00000000-0005-0000-0000-00000CA40000}"/>
    <cellStyle name="Normal 78 2 5 2" xfId="3702" xr:uid="{00000000-0005-0000-0000-00000DA40000}"/>
    <cellStyle name="Normal 78 2 5 2 2" xfId="13775" xr:uid="{00000000-0005-0000-0000-00000EA40000}"/>
    <cellStyle name="Normal 78 2 5 2 2 2" xfId="44106" xr:uid="{00000000-0005-0000-0000-00000FA40000}"/>
    <cellStyle name="Normal 78 2 5 2 2 3" xfId="28873" xr:uid="{00000000-0005-0000-0000-000010A40000}"/>
    <cellStyle name="Normal 78 2 5 2 3" xfId="8755" xr:uid="{00000000-0005-0000-0000-000011A40000}"/>
    <cellStyle name="Normal 78 2 5 2 3 2" xfId="39089" xr:uid="{00000000-0005-0000-0000-000012A40000}"/>
    <cellStyle name="Normal 78 2 5 2 3 3" xfId="23856" xr:uid="{00000000-0005-0000-0000-000013A40000}"/>
    <cellStyle name="Normal 78 2 5 2 4" xfId="34076" xr:uid="{00000000-0005-0000-0000-000014A40000}"/>
    <cellStyle name="Normal 78 2 5 2 5" xfId="18843" xr:uid="{00000000-0005-0000-0000-000015A40000}"/>
    <cellStyle name="Normal 78 2 5 3" xfId="5394" xr:uid="{00000000-0005-0000-0000-000016A40000}"/>
    <cellStyle name="Normal 78 2 5 3 2" xfId="15446" xr:uid="{00000000-0005-0000-0000-000017A40000}"/>
    <cellStyle name="Normal 78 2 5 3 2 2" xfId="45777" xr:uid="{00000000-0005-0000-0000-000018A40000}"/>
    <cellStyle name="Normal 78 2 5 3 2 3" xfId="30544" xr:uid="{00000000-0005-0000-0000-000019A40000}"/>
    <cellStyle name="Normal 78 2 5 3 3" xfId="10426" xr:uid="{00000000-0005-0000-0000-00001AA40000}"/>
    <cellStyle name="Normal 78 2 5 3 3 2" xfId="40760" xr:uid="{00000000-0005-0000-0000-00001BA40000}"/>
    <cellStyle name="Normal 78 2 5 3 3 3" xfId="25527" xr:uid="{00000000-0005-0000-0000-00001CA40000}"/>
    <cellStyle name="Normal 78 2 5 3 4" xfId="35747" xr:uid="{00000000-0005-0000-0000-00001DA40000}"/>
    <cellStyle name="Normal 78 2 5 3 5" xfId="20514" xr:uid="{00000000-0005-0000-0000-00001EA40000}"/>
    <cellStyle name="Normal 78 2 5 4" xfId="12104" xr:uid="{00000000-0005-0000-0000-00001FA40000}"/>
    <cellStyle name="Normal 78 2 5 4 2" xfId="42435" xr:uid="{00000000-0005-0000-0000-000020A40000}"/>
    <cellStyle name="Normal 78 2 5 4 3" xfId="27202" xr:uid="{00000000-0005-0000-0000-000021A40000}"/>
    <cellStyle name="Normal 78 2 5 5" xfId="7083" xr:uid="{00000000-0005-0000-0000-000022A40000}"/>
    <cellStyle name="Normal 78 2 5 5 2" xfId="37418" xr:uid="{00000000-0005-0000-0000-000023A40000}"/>
    <cellStyle name="Normal 78 2 5 5 3" xfId="22185" xr:uid="{00000000-0005-0000-0000-000024A40000}"/>
    <cellStyle name="Normal 78 2 5 6" xfId="32406" xr:uid="{00000000-0005-0000-0000-000025A40000}"/>
    <cellStyle name="Normal 78 2 5 7" xfId="17172" xr:uid="{00000000-0005-0000-0000-000026A40000}"/>
    <cellStyle name="Normal 78 2 6" xfId="2865" xr:uid="{00000000-0005-0000-0000-000027A40000}"/>
    <cellStyle name="Normal 78 2 6 2" xfId="12939" xr:uid="{00000000-0005-0000-0000-000028A40000}"/>
    <cellStyle name="Normal 78 2 6 2 2" xfId="43270" xr:uid="{00000000-0005-0000-0000-000029A40000}"/>
    <cellStyle name="Normal 78 2 6 2 3" xfId="28037" xr:uid="{00000000-0005-0000-0000-00002AA40000}"/>
    <cellStyle name="Normal 78 2 6 3" xfId="7919" xr:uid="{00000000-0005-0000-0000-00002BA40000}"/>
    <cellStyle name="Normal 78 2 6 3 2" xfId="38253" xr:uid="{00000000-0005-0000-0000-00002CA40000}"/>
    <cellStyle name="Normal 78 2 6 3 3" xfId="23020" xr:uid="{00000000-0005-0000-0000-00002DA40000}"/>
    <cellStyle name="Normal 78 2 6 4" xfId="33240" xr:uid="{00000000-0005-0000-0000-00002EA40000}"/>
    <cellStyle name="Normal 78 2 6 5" xfId="18007" xr:uid="{00000000-0005-0000-0000-00002FA40000}"/>
    <cellStyle name="Normal 78 2 7" xfId="4558" xr:uid="{00000000-0005-0000-0000-000030A40000}"/>
    <cellStyle name="Normal 78 2 7 2" xfId="14610" xr:uid="{00000000-0005-0000-0000-000031A40000}"/>
    <cellStyle name="Normal 78 2 7 2 2" xfId="44941" xr:uid="{00000000-0005-0000-0000-000032A40000}"/>
    <cellStyle name="Normal 78 2 7 2 3" xfId="29708" xr:uid="{00000000-0005-0000-0000-000033A40000}"/>
    <cellStyle name="Normal 78 2 7 3" xfId="9590" xr:uid="{00000000-0005-0000-0000-000034A40000}"/>
    <cellStyle name="Normal 78 2 7 3 2" xfId="39924" xr:uid="{00000000-0005-0000-0000-000035A40000}"/>
    <cellStyle name="Normal 78 2 7 3 3" xfId="24691" xr:uid="{00000000-0005-0000-0000-000036A40000}"/>
    <cellStyle name="Normal 78 2 7 4" xfId="34911" xr:uid="{00000000-0005-0000-0000-000037A40000}"/>
    <cellStyle name="Normal 78 2 7 5" xfId="19678" xr:uid="{00000000-0005-0000-0000-000038A40000}"/>
    <cellStyle name="Normal 78 2 8" xfId="11268" xr:uid="{00000000-0005-0000-0000-000039A40000}"/>
    <cellStyle name="Normal 78 2 8 2" xfId="41599" xr:uid="{00000000-0005-0000-0000-00003AA40000}"/>
    <cellStyle name="Normal 78 2 8 3" xfId="26366" xr:uid="{00000000-0005-0000-0000-00003BA40000}"/>
    <cellStyle name="Normal 78 2 9" xfId="6247" xr:uid="{00000000-0005-0000-0000-00003CA40000}"/>
    <cellStyle name="Normal 78 2 9 2" xfId="36582" xr:uid="{00000000-0005-0000-0000-00003DA40000}"/>
    <cellStyle name="Normal 78 2 9 3" xfId="21349" xr:uid="{00000000-0005-0000-0000-00003EA40000}"/>
    <cellStyle name="Normal 78 3" xfId="1211" xr:uid="{00000000-0005-0000-0000-00003FA40000}"/>
    <cellStyle name="Normal 78 3 10" xfId="16388" xr:uid="{00000000-0005-0000-0000-000040A40000}"/>
    <cellStyle name="Normal 78 3 2" xfId="1430" xr:uid="{00000000-0005-0000-0000-000041A40000}"/>
    <cellStyle name="Normal 78 3 2 2" xfId="1851" xr:uid="{00000000-0005-0000-0000-000042A40000}"/>
    <cellStyle name="Normal 78 3 2 2 2" xfId="2690" xr:uid="{00000000-0005-0000-0000-000043A40000}"/>
    <cellStyle name="Normal 78 3 2 2 2 2" xfId="4380" xr:uid="{00000000-0005-0000-0000-000044A40000}"/>
    <cellStyle name="Normal 78 3 2 2 2 2 2" xfId="14453" xr:uid="{00000000-0005-0000-0000-000045A40000}"/>
    <cellStyle name="Normal 78 3 2 2 2 2 2 2" xfId="44784" xr:uid="{00000000-0005-0000-0000-000046A40000}"/>
    <cellStyle name="Normal 78 3 2 2 2 2 2 3" xfId="29551" xr:uid="{00000000-0005-0000-0000-000047A40000}"/>
    <cellStyle name="Normal 78 3 2 2 2 2 3" xfId="9433" xr:uid="{00000000-0005-0000-0000-000048A40000}"/>
    <cellStyle name="Normal 78 3 2 2 2 2 3 2" xfId="39767" xr:uid="{00000000-0005-0000-0000-000049A40000}"/>
    <cellStyle name="Normal 78 3 2 2 2 2 3 3" xfId="24534" xr:uid="{00000000-0005-0000-0000-00004AA40000}"/>
    <cellStyle name="Normal 78 3 2 2 2 2 4" xfId="34754" xr:uid="{00000000-0005-0000-0000-00004BA40000}"/>
    <cellStyle name="Normal 78 3 2 2 2 2 5" xfId="19521" xr:uid="{00000000-0005-0000-0000-00004CA40000}"/>
    <cellStyle name="Normal 78 3 2 2 2 3" xfId="6072" xr:uid="{00000000-0005-0000-0000-00004DA40000}"/>
    <cellStyle name="Normal 78 3 2 2 2 3 2" xfId="16124" xr:uid="{00000000-0005-0000-0000-00004EA40000}"/>
    <cellStyle name="Normal 78 3 2 2 2 3 2 2" xfId="46455" xr:uid="{00000000-0005-0000-0000-00004FA40000}"/>
    <cellStyle name="Normal 78 3 2 2 2 3 2 3" xfId="31222" xr:uid="{00000000-0005-0000-0000-000050A40000}"/>
    <cellStyle name="Normal 78 3 2 2 2 3 3" xfId="11104" xr:uid="{00000000-0005-0000-0000-000051A40000}"/>
    <cellStyle name="Normal 78 3 2 2 2 3 3 2" xfId="41438" xr:uid="{00000000-0005-0000-0000-000052A40000}"/>
    <cellStyle name="Normal 78 3 2 2 2 3 3 3" xfId="26205" xr:uid="{00000000-0005-0000-0000-000053A40000}"/>
    <cellStyle name="Normal 78 3 2 2 2 3 4" xfId="36425" xr:uid="{00000000-0005-0000-0000-000054A40000}"/>
    <cellStyle name="Normal 78 3 2 2 2 3 5" xfId="21192" xr:uid="{00000000-0005-0000-0000-000055A40000}"/>
    <cellStyle name="Normal 78 3 2 2 2 4" xfId="12782" xr:uid="{00000000-0005-0000-0000-000056A40000}"/>
    <cellStyle name="Normal 78 3 2 2 2 4 2" xfId="43113" xr:uid="{00000000-0005-0000-0000-000057A40000}"/>
    <cellStyle name="Normal 78 3 2 2 2 4 3" xfId="27880" xr:uid="{00000000-0005-0000-0000-000058A40000}"/>
    <cellStyle name="Normal 78 3 2 2 2 5" xfId="7761" xr:uid="{00000000-0005-0000-0000-000059A40000}"/>
    <cellStyle name="Normal 78 3 2 2 2 5 2" xfId="38096" xr:uid="{00000000-0005-0000-0000-00005AA40000}"/>
    <cellStyle name="Normal 78 3 2 2 2 5 3" xfId="22863" xr:uid="{00000000-0005-0000-0000-00005BA40000}"/>
    <cellStyle name="Normal 78 3 2 2 2 6" xfId="33084" xr:uid="{00000000-0005-0000-0000-00005CA40000}"/>
    <cellStyle name="Normal 78 3 2 2 2 7" xfId="17850" xr:uid="{00000000-0005-0000-0000-00005DA40000}"/>
    <cellStyle name="Normal 78 3 2 2 3" xfId="3543" xr:uid="{00000000-0005-0000-0000-00005EA40000}"/>
    <cellStyle name="Normal 78 3 2 2 3 2" xfId="13617" xr:uid="{00000000-0005-0000-0000-00005FA40000}"/>
    <cellStyle name="Normal 78 3 2 2 3 2 2" xfId="43948" xr:uid="{00000000-0005-0000-0000-000060A40000}"/>
    <cellStyle name="Normal 78 3 2 2 3 2 3" xfId="28715" xr:uid="{00000000-0005-0000-0000-000061A40000}"/>
    <cellStyle name="Normal 78 3 2 2 3 3" xfId="8597" xr:uid="{00000000-0005-0000-0000-000062A40000}"/>
    <cellStyle name="Normal 78 3 2 2 3 3 2" xfId="38931" xr:uid="{00000000-0005-0000-0000-000063A40000}"/>
    <cellStyle name="Normal 78 3 2 2 3 3 3" xfId="23698" xr:uid="{00000000-0005-0000-0000-000064A40000}"/>
    <cellStyle name="Normal 78 3 2 2 3 4" xfId="33918" xr:uid="{00000000-0005-0000-0000-000065A40000}"/>
    <cellStyle name="Normal 78 3 2 2 3 5" xfId="18685" xr:uid="{00000000-0005-0000-0000-000066A40000}"/>
    <cellStyle name="Normal 78 3 2 2 4" xfId="5236" xr:uid="{00000000-0005-0000-0000-000067A40000}"/>
    <cellStyle name="Normal 78 3 2 2 4 2" xfId="15288" xr:uid="{00000000-0005-0000-0000-000068A40000}"/>
    <cellStyle name="Normal 78 3 2 2 4 2 2" xfId="45619" xr:uid="{00000000-0005-0000-0000-000069A40000}"/>
    <cellStyle name="Normal 78 3 2 2 4 2 3" xfId="30386" xr:uid="{00000000-0005-0000-0000-00006AA40000}"/>
    <cellStyle name="Normal 78 3 2 2 4 3" xfId="10268" xr:uid="{00000000-0005-0000-0000-00006BA40000}"/>
    <cellStyle name="Normal 78 3 2 2 4 3 2" xfId="40602" xr:uid="{00000000-0005-0000-0000-00006CA40000}"/>
    <cellStyle name="Normal 78 3 2 2 4 3 3" xfId="25369" xr:uid="{00000000-0005-0000-0000-00006DA40000}"/>
    <cellStyle name="Normal 78 3 2 2 4 4" xfId="35589" xr:uid="{00000000-0005-0000-0000-00006EA40000}"/>
    <cellStyle name="Normal 78 3 2 2 4 5" xfId="20356" xr:uid="{00000000-0005-0000-0000-00006FA40000}"/>
    <cellStyle name="Normal 78 3 2 2 5" xfId="11946" xr:uid="{00000000-0005-0000-0000-000070A40000}"/>
    <cellStyle name="Normal 78 3 2 2 5 2" xfId="42277" xr:uid="{00000000-0005-0000-0000-000071A40000}"/>
    <cellStyle name="Normal 78 3 2 2 5 3" xfId="27044" xr:uid="{00000000-0005-0000-0000-000072A40000}"/>
    <cellStyle name="Normal 78 3 2 2 6" xfId="6925" xr:uid="{00000000-0005-0000-0000-000073A40000}"/>
    <cellStyle name="Normal 78 3 2 2 6 2" xfId="37260" xr:uid="{00000000-0005-0000-0000-000074A40000}"/>
    <cellStyle name="Normal 78 3 2 2 6 3" xfId="22027" xr:uid="{00000000-0005-0000-0000-000075A40000}"/>
    <cellStyle name="Normal 78 3 2 2 7" xfId="32248" xr:uid="{00000000-0005-0000-0000-000076A40000}"/>
    <cellStyle name="Normal 78 3 2 2 8" xfId="17014" xr:uid="{00000000-0005-0000-0000-000077A40000}"/>
    <cellStyle name="Normal 78 3 2 3" xfId="2272" xr:uid="{00000000-0005-0000-0000-000078A40000}"/>
    <cellStyle name="Normal 78 3 2 3 2" xfId="3962" xr:uid="{00000000-0005-0000-0000-000079A40000}"/>
    <cellStyle name="Normal 78 3 2 3 2 2" xfId="14035" xr:uid="{00000000-0005-0000-0000-00007AA40000}"/>
    <cellStyle name="Normal 78 3 2 3 2 2 2" xfId="44366" xr:uid="{00000000-0005-0000-0000-00007BA40000}"/>
    <cellStyle name="Normal 78 3 2 3 2 2 3" xfId="29133" xr:uid="{00000000-0005-0000-0000-00007CA40000}"/>
    <cellStyle name="Normal 78 3 2 3 2 3" xfId="9015" xr:uid="{00000000-0005-0000-0000-00007DA40000}"/>
    <cellStyle name="Normal 78 3 2 3 2 3 2" xfId="39349" xr:uid="{00000000-0005-0000-0000-00007EA40000}"/>
    <cellStyle name="Normal 78 3 2 3 2 3 3" xfId="24116" xr:uid="{00000000-0005-0000-0000-00007FA40000}"/>
    <cellStyle name="Normal 78 3 2 3 2 4" xfId="34336" xr:uid="{00000000-0005-0000-0000-000080A40000}"/>
    <cellStyle name="Normal 78 3 2 3 2 5" xfId="19103" xr:uid="{00000000-0005-0000-0000-000081A40000}"/>
    <cellStyle name="Normal 78 3 2 3 3" xfId="5654" xr:uid="{00000000-0005-0000-0000-000082A40000}"/>
    <cellStyle name="Normal 78 3 2 3 3 2" xfId="15706" xr:uid="{00000000-0005-0000-0000-000083A40000}"/>
    <cellStyle name="Normal 78 3 2 3 3 2 2" xfId="46037" xr:uid="{00000000-0005-0000-0000-000084A40000}"/>
    <cellStyle name="Normal 78 3 2 3 3 2 3" xfId="30804" xr:uid="{00000000-0005-0000-0000-000085A40000}"/>
    <cellStyle name="Normal 78 3 2 3 3 3" xfId="10686" xr:uid="{00000000-0005-0000-0000-000086A40000}"/>
    <cellStyle name="Normal 78 3 2 3 3 3 2" xfId="41020" xr:uid="{00000000-0005-0000-0000-000087A40000}"/>
    <cellStyle name="Normal 78 3 2 3 3 3 3" xfId="25787" xr:uid="{00000000-0005-0000-0000-000088A40000}"/>
    <cellStyle name="Normal 78 3 2 3 3 4" xfId="36007" xr:uid="{00000000-0005-0000-0000-000089A40000}"/>
    <cellStyle name="Normal 78 3 2 3 3 5" xfId="20774" xr:uid="{00000000-0005-0000-0000-00008AA40000}"/>
    <cellStyle name="Normal 78 3 2 3 4" xfId="12364" xr:uid="{00000000-0005-0000-0000-00008BA40000}"/>
    <cellStyle name="Normal 78 3 2 3 4 2" xfId="42695" xr:uid="{00000000-0005-0000-0000-00008CA40000}"/>
    <cellStyle name="Normal 78 3 2 3 4 3" xfId="27462" xr:uid="{00000000-0005-0000-0000-00008DA40000}"/>
    <cellStyle name="Normal 78 3 2 3 5" xfId="7343" xr:uid="{00000000-0005-0000-0000-00008EA40000}"/>
    <cellStyle name="Normal 78 3 2 3 5 2" xfId="37678" xr:uid="{00000000-0005-0000-0000-00008FA40000}"/>
    <cellStyle name="Normal 78 3 2 3 5 3" xfId="22445" xr:uid="{00000000-0005-0000-0000-000090A40000}"/>
    <cellStyle name="Normal 78 3 2 3 6" xfId="32666" xr:uid="{00000000-0005-0000-0000-000091A40000}"/>
    <cellStyle name="Normal 78 3 2 3 7" xfId="17432" xr:uid="{00000000-0005-0000-0000-000092A40000}"/>
    <cellStyle name="Normal 78 3 2 4" xfId="3125" xr:uid="{00000000-0005-0000-0000-000093A40000}"/>
    <cellStyle name="Normal 78 3 2 4 2" xfId="13199" xr:uid="{00000000-0005-0000-0000-000094A40000}"/>
    <cellStyle name="Normal 78 3 2 4 2 2" xfId="43530" xr:uid="{00000000-0005-0000-0000-000095A40000}"/>
    <cellStyle name="Normal 78 3 2 4 2 3" xfId="28297" xr:uid="{00000000-0005-0000-0000-000096A40000}"/>
    <cellStyle name="Normal 78 3 2 4 3" xfId="8179" xr:uid="{00000000-0005-0000-0000-000097A40000}"/>
    <cellStyle name="Normal 78 3 2 4 3 2" xfId="38513" xr:uid="{00000000-0005-0000-0000-000098A40000}"/>
    <cellStyle name="Normal 78 3 2 4 3 3" xfId="23280" xr:uid="{00000000-0005-0000-0000-000099A40000}"/>
    <cellStyle name="Normal 78 3 2 4 4" xfId="33500" xr:uid="{00000000-0005-0000-0000-00009AA40000}"/>
    <cellStyle name="Normal 78 3 2 4 5" xfId="18267" xr:uid="{00000000-0005-0000-0000-00009BA40000}"/>
    <cellStyle name="Normal 78 3 2 5" xfId="4818" xr:uid="{00000000-0005-0000-0000-00009CA40000}"/>
    <cellStyle name="Normal 78 3 2 5 2" xfId="14870" xr:uid="{00000000-0005-0000-0000-00009DA40000}"/>
    <cellStyle name="Normal 78 3 2 5 2 2" xfId="45201" xr:uid="{00000000-0005-0000-0000-00009EA40000}"/>
    <cellStyle name="Normal 78 3 2 5 2 3" xfId="29968" xr:uid="{00000000-0005-0000-0000-00009FA40000}"/>
    <cellStyle name="Normal 78 3 2 5 3" xfId="9850" xr:uid="{00000000-0005-0000-0000-0000A0A40000}"/>
    <cellStyle name="Normal 78 3 2 5 3 2" xfId="40184" xr:uid="{00000000-0005-0000-0000-0000A1A40000}"/>
    <cellStyle name="Normal 78 3 2 5 3 3" xfId="24951" xr:uid="{00000000-0005-0000-0000-0000A2A40000}"/>
    <cellStyle name="Normal 78 3 2 5 4" xfId="35171" xr:uid="{00000000-0005-0000-0000-0000A3A40000}"/>
    <cellStyle name="Normal 78 3 2 5 5" xfId="19938" xr:uid="{00000000-0005-0000-0000-0000A4A40000}"/>
    <cellStyle name="Normal 78 3 2 6" xfId="11528" xr:uid="{00000000-0005-0000-0000-0000A5A40000}"/>
    <cellStyle name="Normal 78 3 2 6 2" xfId="41859" xr:uid="{00000000-0005-0000-0000-0000A6A40000}"/>
    <cellStyle name="Normal 78 3 2 6 3" xfId="26626" xr:uid="{00000000-0005-0000-0000-0000A7A40000}"/>
    <cellStyle name="Normal 78 3 2 7" xfId="6507" xr:uid="{00000000-0005-0000-0000-0000A8A40000}"/>
    <cellStyle name="Normal 78 3 2 7 2" xfId="36842" xr:uid="{00000000-0005-0000-0000-0000A9A40000}"/>
    <cellStyle name="Normal 78 3 2 7 3" xfId="21609" xr:uid="{00000000-0005-0000-0000-0000AAA40000}"/>
    <cellStyle name="Normal 78 3 2 8" xfId="31830" xr:uid="{00000000-0005-0000-0000-0000ABA40000}"/>
    <cellStyle name="Normal 78 3 2 9" xfId="16596" xr:uid="{00000000-0005-0000-0000-0000ACA40000}"/>
    <cellStyle name="Normal 78 3 3" xfId="1643" xr:uid="{00000000-0005-0000-0000-0000ADA40000}"/>
    <cellStyle name="Normal 78 3 3 2" xfId="2482" xr:uid="{00000000-0005-0000-0000-0000AEA40000}"/>
    <cellStyle name="Normal 78 3 3 2 2" xfId="4172" xr:uid="{00000000-0005-0000-0000-0000AFA40000}"/>
    <cellStyle name="Normal 78 3 3 2 2 2" xfId="14245" xr:uid="{00000000-0005-0000-0000-0000B0A40000}"/>
    <cellStyle name="Normal 78 3 3 2 2 2 2" xfId="44576" xr:uid="{00000000-0005-0000-0000-0000B1A40000}"/>
    <cellStyle name="Normal 78 3 3 2 2 2 3" xfId="29343" xr:uid="{00000000-0005-0000-0000-0000B2A40000}"/>
    <cellStyle name="Normal 78 3 3 2 2 3" xfId="9225" xr:uid="{00000000-0005-0000-0000-0000B3A40000}"/>
    <cellStyle name="Normal 78 3 3 2 2 3 2" xfId="39559" xr:uid="{00000000-0005-0000-0000-0000B4A40000}"/>
    <cellStyle name="Normal 78 3 3 2 2 3 3" xfId="24326" xr:uid="{00000000-0005-0000-0000-0000B5A40000}"/>
    <cellStyle name="Normal 78 3 3 2 2 4" xfId="34546" xr:uid="{00000000-0005-0000-0000-0000B6A40000}"/>
    <cellStyle name="Normal 78 3 3 2 2 5" xfId="19313" xr:uid="{00000000-0005-0000-0000-0000B7A40000}"/>
    <cellStyle name="Normal 78 3 3 2 3" xfId="5864" xr:uid="{00000000-0005-0000-0000-0000B8A40000}"/>
    <cellStyle name="Normal 78 3 3 2 3 2" xfId="15916" xr:uid="{00000000-0005-0000-0000-0000B9A40000}"/>
    <cellStyle name="Normal 78 3 3 2 3 2 2" xfId="46247" xr:uid="{00000000-0005-0000-0000-0000BAA40000}"/>
    <cellStyle name="Normal 78 3 3 2 3 2 3" xfId="31014" xr:uid="{00000000-0005-0000-0000-0000BBA40000}"/>
    <cellStyle name="Normal 78 3 3 2 3 3" xfId="10896" xr:uid="{00000000-0005-0000-0000-0000BCA40000}"/>
    <cellStyle name="Normal 78 3 3 2 3 3 2" xfId="41230" xr:uid="{00000000-0005-0000-0000-0000BDA40000}"/>
    <cellStyle name="Normal 78 3 3 2 3 3 3" xfId="25997" xr:uid="{00000000-0005-0000-0000-0000BEA40000}"/>
    <cellStyle name="Normal 78 3 3 2 3 4" xfId="36217" xr:uid="{00000000-0005-0000-0000-0000BFA40000}"/>
    <cellStyle name="Normal 78 3 3 2 3 5" xfId="20984" xr:uid="{00000000-0005-0000-0000-0000C0A40000}"/>
    <cellStyle name="Normal 78 3 3 2 4" xfId="12574" xr:uid="{00000000-0005-0000-0000-0000C1A40000}"/>
    <cellStyle name="Normal 78 3 3 2 4 2" xfId="42905" xr:uid="{00000000-0005-0000-0000-0000C2A40000}"/>
    <cellStyle name="Normal 78 3 3 2 4 3" xfId="27672" xr:uid="{00000000-0005-0000-0000-0000C3A40000}"/>
    <cellStyle name="Normal 78 3 3 2 5" xfId="7553" xr:uid="{00000000-0005-0000-0000-0000C4A40000}"/>
    <cellStyle name="Normal 78 3 3 2 5 2" xfId="37888" xr:uid="{00000000-0005-0000-0000-0000C5A40000}"/>
    <cellStyle name="Normal 78 3 3 2 5 3" xfId="22655" xr:uid="{00000000-0005-0000-0000-0000C6A40000}"/>
    <cellStyle name="Normal 78 3 3 2 6" xfId="32876" xr:uid="{00000000-0005-0000-0000-0000C7A40000}"/>
    <cellStyle name="Normal 78 3 3 2 7" xfId="17642" xr:uid="{00000000-0005-0000-0000-0000C8A40000}"/>
    <cellStyle name="Normal 78 3 3 3" xfId="3335" xr:uid="{00000000-0005-0000-0000-0000C9A40000}"/>
    <cellStyle name="Normal 78 3 3 3 2" xfId="13409" xr:uid="{00000000-0005-0000-0000-0000CAA40000}"/>
    <cellStyle name="Normal 78 3 3 3 2 2" xfId="43740" xr:uid="{00000000-0005-0000-0000-0000CBA40000}"/>
    <cellStyle name="Normal 78 3 3 3 2 3" xfId="28507" xr:uid="{00000000-0005-0000-0000-0000CCA40000}"/>
    <cellStyle name="Normal 78 3 3 3 3" xfId="8389" xr:uid="{00000000-0005-0000-0000-0000CDA40000}"/>
    <cellStyle name="Normal 78 3 3 3 3 2" xfId="38723" xr:uid="{00000000-0005-0000-0000-0000CEA40000}"/>
    <cellStyle name="Normal 78 3 3 3 3 3" xfId="23490" xr:uid="{00000000-0005-0000-0000-0000CFA40000}"/>
    <cellStyle name="Normal 78 3 3 3 4" xfId="33710" xr:uid="{00000000-0005-0000-0000-0000D0A40000}"/>
    <cellStyle name="Normal 78 3 3 3 5" xfId="18477" xr:uid="{00000000-0005-0000-0000-0000D1A40000}"/>
    <cellStyle name="Normal 78 3 3 4" xfId="5028" xr:uid="{00000000-0005-0000-0000-0000D2A40000}"/>
    <cellStyle name="Normal 78 3 3 4 2" xfId="15080" xr:uid="{00000000-0005-0000-0000-0000D3A40000}"/>
    <cellStyle name="Normal 78 3 3 4 2 2" xfId="45411" xr:uid="{00000000-0005-0000-0000-0000D4A40000}"/>
    <cellStyle name="Normal 78 3 3 4 2 3" xfId="30178" xr:uid="{00000000-0005-0000-0000-0000D5A40000}"/>
    <cellStyle name="Normal 78 3 3 4 3" xfId="10060" xr:uid="{00000000-0005-0000-0000-0000D6A40000}"/>
    <cellStyle name="Normal 78 3 3 4 3 2" xfId="40394" xr:uid="{00000000-0005-0000-0000-0000D7A40000}"/>
    <cellStyle name="Normal 78 3 3 4 3 3" xfId="25161" xr:uid="{00000000-0005-0000-0000-0000D8A40000}"/>
    <cellStyle name="Normal 78 3 3 4 4" xfId="35381" xr:uid="{00000000-0005-0000-0000-0000D9A40000}"/>
    <cellStyle name="Normal 78 3 3 4 5" xfId="20148" xr:uid="{00000000-0005-0000-0000-0000DAA40000}"/>
    <cellStyle name="Normal 78 3 3 5" xfId="11738" xr:uid="{00000000-0005-0000-0000-0000DBA40000}"/>
    <cellStyle name="Normal 78 3 3 5 2" xfId="42069" xr:uid="{00000000-0005-0000-0000-0000DCA40000}"/>
    <cellStyle name="Normal 78 3 3 5 3" xfId="26836" xr:uid="{00000000-0005-0000-0000-0000DDA40000}"/>
    <cellStyle name="Normal 78 3 3 6" xfId="6717" xr:uid="{00000000-0005-0000-0000-0000DEA40000}"/>
    <cellStyle name="Normal 78 3 3 6 2" xfId="37052" xr:uid="{00000000-0005-0000-0000-0000DFA40000}"/>
    <cellStyle name="Normal 78 3 3 6 3" xfId="21819" xr:uid="{00000000-0005-0000-0000-0000E0A40000}"/>
    <cellStyle name="Normal 78 3 3 7" xfId="32040" xr:uid="{00000000-0005-0000-0000-0000E1A40000}"/>
    <cellStyle name="Normal 78 3 3 8" xfId="16806" xr:uid="{00000000-0005-0000-0000-0000E2A40000}"/>
    <cellStyle name="Normal 78 3 4" xfId="2064" xr:uid="{00000000-0005-0000-0000-0000E3A40000}"/>
    <cellStyle name="Normal 78 3 4 2" xfId="3754" xr:uid="{00000000-0005-0000-0000-0000E4A40000}"/>
    <cellStyle name="Normal 78 3 4 2 2" xfId="13827" xr:uid="{00000000-0005-0000-0000-0000E5A40000}"/>
    <cellStyle name="Normal 78 3 4 2 2 2" xfId="44158" xr:uid="{00000000-0005-0000-0000-0000E6A40000}"/>
    <cellStyle name="Normal 78 3 4 2 2 3" xfId="28925" xr:uid="{00000000-0005-0000-0000-0000E7A40000}"/>
    <cellStyle name="Normal 78 3 4 2 3" xfId="8807" xr:uid="{00000000-0005-0000-0000-0000E8A40000}"/>
    <cellStyle name="Normal 78 3 4 2 3 2" xfId="39141" xr:uid="{00000000-0005-0000-0000-0000E9A40000}"/>
    <cellStyle name="Normal 78 3 4 2 3 3" xfId="23908" xr:uid="{00000000-0005-0000-0000-0000EAA40000}"/>
    <cellStyle name="Normal 78 3 4 2 4" xfId="34128" xr:uid="{00000000-0005-0000-0000-0000EBA40000}"/>
    <cellStyle name="Normal 78 3 4 2 5" xfId="18895" xr:uid="{00000000-0005-0000-0000-0000ECA40000}"/>
    <cellStyle name="Normal 78 3 4 3" xfId="5446" xr:uid="{00000000-0005-0000-0000-0000EDA40000}"/>
    <cellStyle name="Normal 78 3 4 3 2" xfId="15498" xr:uid="{00000000-0005-0000-0000-0000EEA40000}"/>
    <cellStyle name="Normal 78 3 4 3 2 2" xfId="45829" xr:uid="{00000000-0005-0000-0000-0000EFA40000}"/>
    <cellStyle name="Normal 78 3 4 3 2 3" xfId="30596" xr:uid="{00000000-0005-0000-0000-0000F0A40000}"/>
    <cellStyle name="Normal 78 3 4 3 3" xfId="10478" xr:uid="{00000000-0005-0000-0000-0000F1A40000}"/>
    <cellStyle name="Normal 78 3 4 3 3 2" xfId="40812" xr:uid="{00000000-0005-0000-0000-0000F2A40000}"/>
    <cellStyle name="Normal 78 3 4 3 3 3" xfId="25579" xr:uid="{00000000-0005-0000-0000-0000F3A40000}"/>
    <cellStyle name="Normal 78 3 4 3 4" xfId="35799" xr:uid="{00000000-0005-0000-0000-0000F4A40000}"/>
    <cellStyle name="Normal 78 3 4 3 5" xfId="20566" xr:uid="{00000000-0005-0000-0000-0000F5A40000}"/>
    <cellStyle name="Normal 78 3 4 4" xfId="12156" xr:uid="{00000000-0005-0000-0000-0000F6A40000}"/>
    <cellStyle name="Normal 78 3 4 4 2" xfId="42487" xr:uid="{00000000-0005-0000-0000-0000F7A40000}"/>
    <cellStyle name="Normal 78 3 4 4 3" xfId="27254" xr:uid="{00000000-0005-0000-0000-0000F8A40000}"/>
    <cellStyle name="Normal 78 3 4 5" xfId="7135" xr:uid="{00000000-0005-0000-0000-0000F9A40000}"/>
    <cellStyle name="Normal 78 3 4 5 2" xfId="37470" xr:uid="{00000000-0005-0000-0000-0000FAA40000}"/>
    <cellStyle name="Normal 78 3 4 5 3" xfId="22237" xr:uid="{00000000-0005-0000-0000-0000FBA40000}"/>
    <cellStyle name="Normal 78 3 4 6" xfId="32458" xr:uid="{00000000-0005-0000-0000-0000FCA40000}"/>
    <cellStyle name="Normal 78 3 4 7" xfId="17224" xr:uid="{00000000-0005-0000-0000-0000FDA40000}"/>
    <cellStyle name="Normal 78 3 5" xfId="2917" xr:uid="{00000000-0005-0000-0000-0000FEA40000}"/>
    <cellStyle name="Normal 78 3 5 2" xfId="12991" xr:uid="{00000000-0005-0000-0000-0000FFA40000}"/>
    <cellStyle name="Normal 78 3 5 2 2" xfId="43322" xr:uid="{00000000-0005-0000-0000-000000A50000}"/>
    <cellStyle name="Normal 78 3 5 2 3" xfId="28089" xr:uid="{00000000-0005-0000-0000-000001A50000}"/>
    <cellStyle name="Normal 78 3 5 3" xfId="7971" xr:uid="{00000000-0005-0000-0000-000002A50000}"/>
    <cellStyle name="Normal 78 3 5 3 2" xfId="38305" xr:uid="{00000000-0005-0000-0000-000003A50000}"/>
    <cellStyle name="Normal 78 3 5 3 3" xfId="23072" xr:uid="{00000000-0005-0000-0000-000004A50000}"/>
    <cellStyle name="Normal 78 3 5 4" xfId="33292" xr:uid="{00000000-0005-0000-0000-000005A50000}"/>
    <cellStyle name="Normal 78 3 5 5" xfId="18059" xr:uid="{00000000-0005-0000-0000-000006A50000}"/>
    <cellStyle name="Normal 78 3 6" xfId="4610" xr:uid="{00000000-0005-0000-0000-000007A50000}"/>
    <cellStyle name="Normal 78 3 6 2" xfId="14662" xr:uid="{00000000-0005-0000-0000-000008A50000}"/>
    <cellStyle name="Normal 78 3 6 2 2" xfId="44993" xr:uid="{00000000-0005-0000-0000-000009A50000}"/>
    <cellStyle name="Normal 78 3 6 2 3" xfId="29760" xr:uid="{00000000-0005-0000-0000-00000AA50000}"/>
    <cellStyle name="Normal 78 3 6 3" xfId="9642" xr:uid="{00000000-0005-0000-0000-00000BA50000}"/>
    <cellStyle name="Normal 78 3 6 3 2" xfId="39976" xr:uid="{00000000-0005-0000-0000-00000CA50000}"/>
    <cellStyle name="Normal 78 3 6 3 3" xfId="24743" xr:uid="{00000000-0005-0000-0000-00000DA50000}"/>
    <cellStyle name="Normal 78 3 6 4" xfId="34963" xr:uid="{00000000-0005-0000-0000-00000EA50000}"/>
    <cellStyle name="Normal 78 3 6 5" xfId="19730" xr:uid="{00000000-0005-0000-0000-00000FA50000}"/>
    <cellStyle name="Normal 78 3 7" xfId="11320" xr:uid="{00000000-0005-0000-0000-000010A50000}"/>
    <cellStyle name="Normal 78 3 7 2" xfId="41651" xr:uid="{00000000-0005-0000-0000-000011A50000}"/>
    <cellStyle name="Normal 78 3 7 3" xfId="26418" xr:uid="{00000000-0005-0000-0000-000012A50000}"/>
    <cellStyle name="Normal 78 3 8" xfId="6299" xr:uid="{00000000-0005-0000-0000-000013A50000}"/>
    <cellStyle name="Normal 78 3 8 2" xfId="36634" xr:uid="{00000000-0005-0000-0000-000014A50000}"/>
    <cellStyle name="Normal 78 3 8 3" xfId="21401" xr:uid="{00000000-0005-0000-0000-000015A50000}"/>
    <cellStyle name="Normal 78 3 9" xfId="31624" xr:uid="{00000000-0005-0000-0000-000016A50000}"/>
    <cellStyle name="Normal 78 4" xfId="1324" xr:uid="{00000000-0005-0000-0000-000017A50000}"/>
    <cellStyle name="Normal 78 4 2" xfId="1747" xr:uid="{00000000-0005-0000-0000-000018A50000}"/>
    <cellStyle name="Normal 78 4 2 2" xfId="2586" xr:uid="{00000000-0005-0000-0000-000019A50000}"/>
    <cellStyle name="Normal 78 4 2 2 2" xfId="4276" xr:uid="{00000000-0005-0000-0000-00001AA50000}"/>
    <cellStyle name="Normal 78 4 2 2 2 2" xfId="14349" xr:uid="{00000000-0005-0000-0000-00001BA50000}"/>
    <cellStyle name="Normal 78 4 2 2 2 2 2" xfId="44680" xr:uid="{00000000-0005-0000-0000-00001CA50000}"/>
    <cellStyle name="Normal 78 4 2 2 2 2 3" xfId="29447" xr:uid="{00000000-0005-0000-0000-00001DA50000}"/>
    <cellStyle name="Normal 78 4 2 2 2 3" xfId="9329" xr:uid="{00000000-0005-0000-0000-00001EA50000}"/>
    <cellStyle name="Normal 78 4 2 2 2 3 2" xfId="39663" xr:uid="{00000000-0005-0000-0000-00001FA50000}"/>
    <cellStyle name="Normal 78 4 2 2 2 3 3" xfId="24430" xr:uid="{00000000-0005-0000-0000-000020A50000}"/>
    <cellStyle name="Normal 78 4 2 2 2 4" xfId="34650" xr:uid="{00000000-0005-0000-0000-000021A50000}"/>
    <cellStyle name="Normal 78 4 2 2 2 5" xfId="19417" xr:uid="{00000000-0005-0000-0000-000022A50000}"/>
    <cellStyle name="Normal 78 4 2 2 3" xfId="5968" xr:uid="{00000000-0005-0000-0000-000023A50000}"/>
    <cellStyle name="Normal 78 4 2 2 3 2" xfId="16020" xr:uid="{00000000-0005-0000-0000-000024A50000}"/>
    <cellStyle name="Normal 78 4 2 2 3 2 2" xfId="46351" xr:uid="{00000000-0005-0000-0000-000025A50000}"/>
    <cellStyle name="Normal 78 4 2 2 3 2 3" xfId="31118" xr:uid="{00000000-0005-0000-0000-000026A50000}"/>
    <cellStyle name="Normal 78 4 2 2 3 3" xfId="11000" xr:uid="{00000000-0005-0000-0000-000027A50000}"/>
    <cellStyle name="Normal 78 4 2 2 3 3 2" xfId="41334" xr:uid="{00000000-0005-0000-0000-000028A50000}"/>
    <cellStyle name="Normal 78 4 2 2 3 3 3" xfId="26101" xr:uid="{00000000-0005-0000-0000-000029A50000}"/>
    <cellStyle name="Normal 78 4 2 2 3 4" xfId="36321" xr:uid="{00000000-0005-0000-0000-00002AA50000}"/>
    <cellStyle name="Normal 78 4 2 2 3 5" xfId="21088" xr:uid="{00000000-0005-0000-0000-00002BA50000}"/>
    <cellStyle name="Normal 78 4 2 2 4" xfId="12678" xr:uid="{00000000-0005-0000-0000-00002CA50000}"/>
    <cellStyle name="Normal 78 4 2 2 4 2" xfId="43009" xr:uid="{00000000-0005-0000-0000-00002DA50000}"/>
    <cellStyle name="Normal 78 4 2 2 4 3" xfId="27776" xr:uid="{00000000-0005-0000-0000-00002EA50000}"/>
    <cellStyle name="Normal 78 4 2 2 5" xfId="7657" xr:uid="{00000000-0005-0000-0000-00002FA50000}"/>
    <cellStyle name="Normal 78 4 2 2 5 2" xfId="37992" xr:uid="{00000000-0005-0000-0000-000030A50000}"/>
    <cellStyle name="Normal 78 4 2 2 5 3" xfId="22759" xr:uid="{00000000-0005-0000-0000-000031A50000}"/>
    <cellStyle name="Normal 78 4 2 2 6" xfId="32980" xr:uid="{00000000-0005-0000-0000-000032A50000}"/>
    <cellStyle name="Normal 78 4 2 2 7" xfId="17746" xr:uid="{00000000-0005-0000-0000-000033A50000}"/>
    <cellStyle name="Normal 78 4 2 3" xfId="3439" xr:uid="{00000000-0005-0000-0000-000034A50000}"/>
    <cellStyle name="Normal 78 4 2 3 2" xfId="13513" xr:uid="{00000000-0005-0000-0000-000035A50000}"/>
    <cellStyle name="Normal 78 4 2 3 2 2" xfId="43844" xr:uid="{00000000-0005-0000-0000-000036A50000}"/>
    <cellStyle name="Normal 78 4 2 3 2 3" xfId="28611" xr:uid="{00000000-0005-0000-0000-000037A50000}"/>
    <cellStyle name="Normal 78 4 2 3 3" xfId="8493" xr:uid="{00000000-0005-0000-0000-000038A50000}"/>
    <cellStyle name="Normal 78 4 2 3 3 2" xfId="38827" xr:uid="{00000000-0005-0000-0000-000039A50000}"/>
    <cellStyle name="Normal 78 4 2 3 3 3" xfId="23594" xr:uid="{00000000-0005-0000-0000-00003AA50000}"/>
    <cellStyle name="Normal 78 4 2 3 4" xfId="33814" xr:uid="{00000000-0005-0000-0000-00003BA50000}"/>
    <cellStyle name="Normal 78 4 2 3 5" xfId="18581" xr:uid="{00000000-0005-0000-0000-00003CA50000}"/>
    <cellStyle name="Normal 78 4 2 4" xfId="5132" xr:uid="{00000000-0005-0000-0000-00003DA50000}"/>
    <cellStyle name="Normal 78 4 2 4 2" xfId="15184" xr:uid="{00000000-0005-0000-0000-00003EA50000}"/>
    <cellStyle name="Normal 78 4 2 4 2 2" xfId="45515" xr:uid="{00000000-0005-0000-0000-00003FA50000}"/>
    <cellStyle name="Normal 78 4 2 4 2 3" xfId="30282" xr:uid="{00000000-0005-0000-0000-000040A50000}"/>
    <cellStyle name="Normal 78 4 2 4 3" xfId="10164" xr:uid="{00000000-0005-0000-0000-000041A50000}"/>
    <cellStyle name="Normal 78 4 2 4 3 2" xfId="40498" xr:uid="{00000000-0005-0000-0000-000042A50000}"/>
    <cellStyle name="Normal 78 4 2 4 3 3" xfId="25265" xr:uid="{00000000-0005-0000-0000-000043A50000}"/>
    <cellStyle name="Normal 78 4 2 4 4" xfId="35485" xr:uid="{00000000-0005-0000-0000-000044A50000}"/>
    <cellStyle name="Normal 78 4 2 4 5" xfId="20252" xr:uid="{00000000-0005-0000-0000-000045A50000}"/>
    <cellStyle name="Normal 78 4 2 5" xfId="11842" xr:uid="{00000000-0005-0000-0000-000046A50000}"/>
    <cellStyle name="Normal 78 4 2 5 2" xfId="42173" xr:uid="{00000000-0005-0000-0000-000047A50000}"/>
    <cellStyle name="Normal 78 4 2 5 3" xfId="26940" xr:uid="{00000000-0005-0000-0000-000048A50000}"/>
    <cellStyle name="Normal 78 4 2 6" xfId="6821" xr:uid="{00000000-0005-0000-0000-000049A50000}"/>
    <cellStyle name="Normal 78 4 2 6 2" xfId="37156" xr:uid="{00000000-0005-0000-0000-00004AA50000}"/>
    <cellStyle name="Normal 78 4 2 6 3" xfId="21923" xr:uid="{00000000-0005-0000-0000-00004BA50000}"/>
    <cellStyle name="Normal 78 4 2 7" xfId="32144" xr:uid="{00000000-0005-0000-0000-00004CA50000}"/>
    <cellStyle name="Normal 78 4 2 8" xfId="16910" xr:uid="{00000000-0005-0000-0000-00004DA50000}"/>
    <cellStyle name="Normal 78 4 3" xfId="2168" xr:uid="{00000000-0005-0000-0000-00004EA50000}"/>
    <cellStyle name="Normal 78 4 3 2" xfId="3858" xr:uid="{00000000-0005-0000-0000-00004FA50000}"/>
    <cellStyle name="Normal 78 4 3 2 2" xfId="13931" xr:uid="{00000000-0005-0000-0000-000050A50000}"/>
    <cellStyle name="Normal 78 4 3 2 2 2" xfId="44262" xr:uid="{00000000-0005-0000-0000-000051A50000}"/>
    <cellStyle name="Normal 78 4 3 2 2 3" xfId="29029" xr:uid="{00000000-0005-0000-0000-000052A50000}"/>
    <cellStyle name="Normal 78 4 3 2 3" xfId="8911" xr:uid="{00000000-0005-0000-0000-000053A50000}"/>
    <cellStyle name="Normal 78 4 3 2 3 2" xfId="39245" xr:uid="{00000000-0005-0000-0000-000054A50000}"/>
    <cellStyle name="Normal 78 4 3 2 3 3" xfId="24012" xr:uid="{00000000-0005-0000-0000-000055A50000}"/>
    <cellStyle name="Normal 78 4 3 2 4" xfId="34232" xr:uid="{00000000-0005-0000-0000-000056A50000}"/>
    <cellStyle name="Normal 78 4 3 2 5" xfId="18999" xr:uid="{00000000-0005-0000-0000-000057A50000}"/>
    <cellStyle name="Normal 78 4 3 3" xfId="5550" xr:uid="{00000000-0005-0000-0000-000058A50000}"/>
    <cellStyle name="Normal 78 4 3 3 2" xfId="15602" xr:uid="{00000000-0005-0000-0000-000059A50000}"/>
    <cellStyle name="Normal 78 4 3 3 2 2" xfId="45933" xr:uid="{00000000-0005-0000-0000-00005AA50000}"/>
    <cellStyle name="Normal 78 4 3 3 2 3" xfId="30700" xr:uid="{00000000-0005-0000-0000-00005BA50000}"/>
    <cellStyle name="Normal 78 4 3 3 3" xfId="10582" xr:uid="{00000000-0005-0000-0000-00005CA50000}"/>
    <cellStyle name="Normal 78 4 3 3 3 2" xfId="40916" xr:uid="{00000000-0005-0000-0000-00005DA50000}"/>
    <cellStyle name="Normal 78 4 3 3 3 3" xfId="25683" xr:uid="{00000000-0005-0000-0000-00005EA50000}"/>
    <cellStyle name="Normal 78 4 3 3 4" xfId="35903" xr:uid="{00000000-0005-0000-0000-00005FA50000}"/>
    <cellStyle name="Normal 78 4 3 3 5" xfId="20670" xr:uid="{00000000-0005-0000-0000-000060A50000}"/>
    <cellStyle name="Normal 78 4 3 4" xfId="12260" xr:uid="{00000000-0005-0000-0000-000061A50000}"/>
    <cellStyle name="Normal 78 4 3 4 2" xfId="42591" xr:uid="{00000000-0005-0000-0000-000062A50000}"/>
    <cellStyle name="Normal 78 4 3 4 3" xfId="27358" xr:uid="{00000000-0005-0000-0000-000063A50000}"/>
    <cellStyle name="Normal 78 4 3 5" xfId="7239" xr:uid="{00000000-0005-0000-0000-000064A50000}"/>
    <cellStyle name="Normal 78 4 3 5 2" xfId="37574" xr:uid="{00000000-0005-0000-0000-000065A50000}"/>
    <cellStyle name="Normal 78 4 3 5 3" xfId="22341" xr:uid="{00000000-0005-0000-0000-000066A50000}"/>
    <cellStyle name="Normal 78 4 3 6" xfId="32562" xr:uid="{00000000-0005-0000-0000-000067A50000}"/>
    <cellStyle name="Normal 78 4 3 7" xfId="17328" xr:uid="{00000000-0005-0000-0000-000068A50000}"/>
    <cellStyle name="Normal 78 4 4" xfId="3021" xr:uid="{00000000-0005-0000-0000-000069A50000}"/>
    <cellStyle name="Normal 78 4 4 2" xfId="13095" xr:uid="{00000000-0005-0000-0000-00006AA50000}"/>
    <cellStyle name="Normal 78 4 4 2 2" xfId="43426" xr:uid="{00000000-0005-0000-0000-00006BA50000}"/>
    <cellStyle name="Normal 78 4 4 2 3" xfId="28193" xr:uid="{00000000-0005-0000-0000-00006CA50000}"/>
    <cellStyle name="Normal 78 4 4 3" xfId="8075" xr:uid="{00000000-0005-0000-0000-00006DA50000}"/>
    <cellStyle name="Normal 78 4 4 3 2" xfId="38409" xr:uid="{00000000-0005-0000-0000-00006EA50000}"/>
    <cellStyle name="Normal 78 4 4 3 3" xfId="23176" xr:uid="{00000000-0005-0000-0000-00006FA50000}"/>
    <cellStyle name="Normal 78 4 4 4" xfId="33396" xr:uid="{00000000-0005-0000-0000-000070A50000}"/>
    <cellStyle name="Normal 78 4 4 5" xfId="18163" xr:uid="{00000000-0005-0000-0000-000071A50000}"/>
    <cellStyle name="Normal 78 4 5" xfId="4714" xr:uid="{00000000-0005-0000-0000-000072A50000}"/>
    <cellStyle name="Normal 78 4 5 2" xfId="14766" xr:uid="{00000000-0005-0000-0000-000073A50000}"/>
    <cellStyle name="Normal 78 4 5 2 2" xfId="45097" xr:uid="{00000000-0005-0000-0000-000074A50000}"/>
    <cellStyle name="Normal 78 4 5 2 3" xfId="29864" xr:uid="{00000000-0005-0000-0000-000075A50000}"/>
    <cellStyle name="Normal 78 4 5 3" xfId="9746" xr:uid="{00000000-0005-0000-0000-000076A50000}"/>
    <cellStyle name="Normal 78 4 5 3 2" xfId="40080" xr:uid="{00000000-0005-0000-0000-000077A50000}"/>
    <cellStyle name="Normal 78 4 5 3 3" xfId="24847" xr:uid="{00000000-0005-0000-0000-000078A50000}"/>
    <cellStyle name="Normal 78 4 5 4" xfId="35067" xr:uid="{00000000-0005-0000-0000-000079A50000}"/>
    <cellStyle name="Normal 78 4 5 5" xfId="19834" xr:uid="{00000000-0005-0000-0000-00007AA50000}"/>
    <cellStyle name="Normal 78 4 6" xfId="11424" xr:uid="{00000000-0005-0000-0000-00007BA50000}"/>
    <cellStyle name="Normal 78 4 6 2" xfId="41755" xr:uid="{00000000-0005-0000-0000-00007CA50000}"/>
    <cellStyle name="Normal 78 4 6 3" xfId="26522" xr:uid="{00000000-0005-0000-0000-00007DA50000}"/>
    <cellStyle name="Normal 78 4 7" xfId="6403" xr:uid="{00000000-0005-0000-0000-00007EA50000}"/>
    <cellStyle name="Normal 78 4 7 2" xfId="36738" xr:uid="{00000000-0005-0000-0000-00007FA50000}"/>
    <cellStyle name="Normal 78 4 7 3" xfId="21505" xr:uid="{00000000-0005-0000-0000-000080A50000}"/>
    <cellStyle name="Normal 78 4 8" xfId="31726" xr:uid="{00000000-0005-0000-0000-000081A50000}"/>
    <cellStyle name="Normal 78 4 9" xfId="16492" xr:uid="{00000000-0005-0000-0000-000082A50000}"/>
    <cellStyle name="Normal 78 5" xfId="1536" xr:uid="{00000000-0005-0000-0000-000083A50000}"/>
    <cellStyle name="Normal 78 5 2" xfId="2377" xr:uid="{00000000-0005-0000-0000-000084A50000}"/>
    <cellStyle name="Normal 78 5 2 2" xfId="4067" xr:uid="{00000000-0005-0000-0000-000085A50000}"/>
    <cellStyle name="Normal 78 5 2 2 2" xfId="14140" xr:uid="{00000000-0005-0000-0000-000086A50000}"/>
    <cellStyle name="Normal 78 5 2 2 2 2" xfId="44471" xr:uid="{00000000-0005-0000-0000-000087A50000}"/>
    <cellStyle name="Normal 78 5 2 2 2 3" xfId="29238" xr:uid="{00000000-0005-0000-0000-000088A50000}"/>
    <cellStyle name="Normal 78 5 2 2 3" xfId="9120" xr:uid="{00000000-0005-0000-0000-000089A50000}"/>
    <cellStyle name="Normal 78 5 2 2 3 2" xfId="39454" xr:uid="{00000000-0005-0000-0000-00008AA50000}"/>
    <cellStyle name="Normal 78 5 2 2 3 3" xfId="24221" xr:uid="{00000000-0005-0000-0000-00008BA50000}"/>
    <cellStyle name="Normal 78 5 2 2 4" xfId="34441" xr:uid="{00000000-0005-0000-0000-00008CA50000}"/>
    <cellStyle name="Normal 78 5 2 2 5" xfId="19208" xr:uid="{00000000-0005-0000-0000-00008DA50000}"/>
    <cellStyle name="Normal 78 5 2 3" xfId="5759" xr:uid="{00000000-0005-0000-0000-00008EA50000}"/>
    <cellStyle name="Normal 78 5 2 3 2" xfId="15811" xr:uid="{00000000-0005-0000-0000-00008FA50000}"/>
    <cellStyle name="Normal 78 5 2 3 2 2" xfId="46142" xr:uid="{00000000-0005-0000-0000-000090A50000}"/>
    <cellStyle name="Normal 78 5 2 3 2 3" xfId="30909" xr:uid="{00000000-0005-0000-0000-000091A50000}"/>
    <cellStyle name="Normal 78 5 2 3 3" xfId="10791" xr:uid="{00000000-0005-0000-0000-000092A50000}"/>
    <cellStyle name="Normal 78 5 2 3 3 2" xfId="41125" xr:uid="{00000000-0005-0000-0000-000093A50000}"/>
    <cellStyle name="Normal 78 5 2 3 3 3" xfId="25892" xr:uid="{00000000-0005-0000-0000-000094A50000}"/>
    <cellStyle name="Normal 78 5 2 3 4" xfId="36112" xr:uid="{00000000-0005-0000-0000-000095A50000}"/>
    <cellStyle name="Normal 78 5 2 3 5" xfId="20879" xr:uid="{00000000-0005-0000-0000-000096A50000}"/>
    <cellStyle name="Normal 78 5 2 4" xfId="12469" xr:uid="{00000000-0005-0000-0000-000097A50000}"/>
    <cellStyle name="Normal 78 5 2 4 2" xfId="42800" xr:uid="{00000000-0005-0000-0000-000098A50000}"/>
    <cellStyle name="Normal 78 5 2 4 3" xfId="27567" xr:uid="{00000000-0005-0000-0000-000099A50000}"/>
    <cellStyle name="Normal 78 5 2 5" xfId="7448" xr:uid="{00000000-0005-0000-0000-00009AA50000}"/>
    <cellStyle name="Normal 78 5 2 5 2" xfId="37783" xr:uid="{00000000-0005-0000-0000-00009BA50000}"/>
    <cellStyle name="Normal 78 5 2 5 3" xfId="22550" xr:uid="{00000000-0005-0000-0000-00009CA50000}"/>
    <cellStyle name="Normal 78 5 2 6" xfId="32771" xr:uid="{00000000-0005-0000-0000-00009DA50000}"/>
    <cellStyle name="Normal 78 5 2 7" xfId="17537" xr:uid="{00000000-0005-0000-0000-00009EA50000}"/>
    <cellStyle name="Normal 78 5 3" xfId="3230" xr:uid="{00000000-0005-0000-0000-00009FA50000}"/>
    <cellStyle name="Normal 78 5 3 2" xfId="13304" xr:uid="{00000000-0005-0000-0000-0000A0A50000}"/>
    <cellStyle name="Normal 78 5 3 2 2" xfId="43635" xr:uid="{00000000-0005-0000-0000-0000A1A50000}"/>
    <cellStyle name="Normal 78 5 3 2 3" xfId="28402" xr:uid="{00000000-0005-0000-0000-0000A2A50000}"/>
    <cellStyle name="Normal 78 5 3 3" xfId="8284" xr:uid="{00000000-0005-0000-0000-0000A3A50000}"/>
    <cellStyle name="Normal 78 5 3 3 2" xfId="38618" xr:uid="{00000000-0005-0000-0000-0000A4A50000}"/>
    <cellStyle name="Normal 78 5 3 3 3" xfId="23385" xr:uid="{00000000-0005-0000-0000-0000A5A50000}"/>
    <cellStyle name="Normal 78 5 3 4" xfId="33605" xr:uid="{00000000-0005-0000-0000-0000A6A50000}"/>
    <cellStyle name="Normal 78 5 3 5" xfId="18372" xr:uid="{00000000-0005-0000-0000-0000A7A50000}"/>
    <cellStyle name="Normal 78 5 4" xfId="4923" xr:uid="{00000000-0005-0000-0000-0000A8A50000}"/>
    <cellStyle name="Normal 78 5 4 2" xfId="14975" xr:uid="{00000000-0005-0000-0000-0000A9A50000}"/>
    <cellStyle name="Normal 78 5 4 2 2" xfId="45306" xr:uid="{00000000-0005-0000-0000-0000AAA50000}"/>
    <cellStyle name="Normal 78 5 4 2 3" xfId="30073" xr:uid="{00000000-0005-0000-0000-0000ABA50000}"/>
    <cellStyle name="Normal 78 5 4 3" xfId="9955" xr:uid="{00000000-0005-0000-0000-0000ACA50000}"/>
    <cellStyle name="Normal 78 5 4 3 2" xfId="40289" xr:uid="{00000000-0005-0000-0000-0000ADA50000}"/>
    <cellStyle name="Normal 78 5 4 3 3" xfId="25056" xr:uid="{00000000-0005-0000-0000-0000AEA50000}"/>
    <cellStyle name="Normal 78 5 4 4" xfId="35276" xr:uid="{00000000-0005-0000-0000-0000AFA50000}"/>
    <cellStyle name="Normal 78 5 4 5" xfId="20043" xr:uid="{00000000-0005-0000-0000-0000B0A50000}"/>
    <cellStyle name="Normal 78 5 5" xfId="11633" xr:uid="{00000000-0005-0000-0000-0000B1A50000}"/>
    <cellStyle name="Normal 78 5 5 2" xfId="41964" xr:uid="{00000000-0005-0000-0000-0000B2A50000}"/>
    <cellStyle name="Normal 78 5 5 3" xfId="26731" xr:uid="{00000000-0005-0000-0000-0000B3A50000}"/>
    <cellStyle name="Normal 78 5 6" xfId="6612" xr:uid="{00000000-0005-0000-0000-0000B4A50000}"/>
    <cellStyle name="Normal 78 5 6 2" xfId="36947" xr:uid="{00000000-0005-0000-0000-0000B5A50000}"/>
    <cellStyle name="Normal 78 5 6 3" xfId="21714" xr:uid="{00000000-0005-0000-0000-0000B6A50000}"/>
    <cellStyle name="Normal 78 5 7" xfId="31935" xr:uid="{00000000-0005-0000-0000-0000B7A50000}"/>
    <cellStyle name="Normal 78 5 8" xfId="16701" xr:uid="{00000000-0005-0000-0000-0000B8A50000}"/>
    <cellStyle name="Normal 78 6" xfId="1957" xr:uid="{00000000-0005-0000-0000-0000B9A50000}"/>
    <cellStyle name="Normal 78 6 2" xfId="3649" xr:uid="{00000000-0005-0000-0000-0000BAA50000}"/>
    <cellStyle name="Normal 78 6 2 2" xfId="13722" xr:uid="{00000000-0005-0000-0000-0000BBA50000}"/>
    <cellStyle name="Normal 78 6 2 2 2" xfId="44053" xr:uid="{00000000-0005-0000-0000-0000BCA50000}"/>
    <cellStyle name="Normal 78 6 2 2 3" xfId="28820" xr:uid="{00000000-0005-0000-0000-0000BDA50000}"/>
    <cellStyle name="Normal 78 6 2 3" xfId="8702" xr:uid="{00000000-0005-0000-0000-0000BEA50000}"/>
    <cellStyle name="Normal 78 6 2 3 2" xfId="39036" xr:uid="{00000000-0005-0000-0000-0000BFA50000}"/>
    <cellStyle name="Normal 78 6 2 3 3" xfId="23803" xr:uid="{00000000-0005-0000-0000-0000C0A50000}"/>
    <cellStyle name="Normal 78 6 2 4" xfId="34023" xr:uid="{00000000-0005-0000-0000-0000C1A50000}"/>
    <cellStyle name="Normal 78 6 2 5" xfId="18790" xr:uid="{00000000-0005-0000-0000-0000C2A50000}"/>
    <cellStyle name="Normal 78 6 3" xfId="5341" xr:uid="{00000000-0005-0000-0000-0000C3A50000}"/>
    <cellStyle name="Normal 78 6 3 2" xfId="15393" xr:uid="{00000000-0005-0000-0000-0000C4A50000}"/>
    <cellStyle name="Normal 78 6 3 2 2" xfId="45724" xr:uid="{00000000-0005-0000-0000-0000C5A50000}"/>
    <cellStyle name="Normal 78 6 3 2 3" xfId="30491" xr:uid="{00000000-0005-0000-0000-0000C6A50000}"/>
    <cellStyle name="Normal 78 6 3 3" xfId="10373" xr:uid="{00000000-0005-0000-0000-0000C7A50000}"/>
    <cellStyle name="Normal 78 6 3 3 2" xfId="40707" xr:uid="{00000000-0005-0000-0000-0000C8A50000}"/>
    <cellStyle name="Normal 78 6 3 3 3" xfId="25474" xr:uid="{00000000-0005-0000-0000-0000C9A50000}"/>
    <cellStyle name="Normal 78 6 3 4" xfId="35694" xr:uid="{00000000-0005-0000-0000-0000CAA50000}"/>
    <cellStyle name="Normal 78 6 3 5" xfId="20461" xr:uid="{00000000-0005-0000-0000-0000CBA50000}"/>
    <cellStyle name="Normal 78 6 4" xfId="12051" xr:uid="{00000000-0005-0000-0000-0000CCA50000}"/>
    <cellStyle name="Normal 78 6 4 2" xfId="42382" xr:uid="{00000000-0005-0000-0000-0000CDA50000}"/>
    <cellStyle name="Normal 78 6 4 3" xfId="27149" xr:uid="{00000000-0005-0000-0000-0000CEA50000}"/>
    <cellStyle name="Normal 78 6 5" xfId="7030" xr:uid="{00000000-0005-0000-0000-0000CFA50000}"/>
    <cellStyle name="Normal 78 6 5 2" xfId="37365" xr:uid="{00000000-0005-0000-0000-0000D0A50000}"/>
    <cellStyle name="Normal 78 6 5 3" xfId="22132" xr:uid="{00000000-0005-0000-0000-0000D1A50000}"/>
    <cellStyle name="Normal 78 6 6" xfId="32353" xr:uid="{00000000-0005-0000-0000-0000D2A50000}"/>
    <cellStyle name="Normal 78 6 7" xfId="17119" xr:uid="{00000000-0005-0000-0000-0000D3A50000}"/>
    <cellStyle name="Normal 78 7" xfId="2804" xr:uid="{00000000-0005-0000-0000-0000D4A50000}"/>
    <cellStyle name="Normal 78 7 2" xfId="12887" xr:uid="{00000000-0005-0000-0000-0000D5A50000}"/>
    <cellStyle name="Normal 78 7 2 2" xfId="43218" xr:uid="{00000000-0005-0000-0000-0000D6A50000}"/>
    <cellStyle name="Normal 78 7 2 3" xfId="27985" xr:uid="{00000000-0005-0000-0000-0000D7A50000}"/>
    <cellStyle name="Normal 78 7 3" xfId="7866" xr:uid="{00000000-0005-0000-0000-0000D8A50000}"/>
    <cellStyle name="Normal 78 7 3 2" xfId="38201" xr:uid="{00000000-0005-0000-0000-0000D9A50000}"/>
    <cellStyle name="Normal 78 7 3 3" xfId="22968" xr:uid="{00000000-0005-0000-0000-0000DAA50000}"/>
    <cellStyle name="Normal 78 7 4" xfId="33188" xr:uid="{00000000-0005-0000-0000-0000DBA50000}"/>
    <cellStyle name="Normal 78 7 5" xfId="17955" xr:uid="{00000000-0005-0000-0000-0000DCA50000}"/>
    <cellStyle name="Normal 78 8" xfId="4502" xr:uid="{00000000-0005-0000-0000-0000DDA50000}"/>
    <cellStyle name="Normal 78 8 2" xfId="14558" xr:uid="{00000000-0005-0000-0000-0000DEA50000}"/>
    <cellStyle name="Normal 78 8 2 2" xfId="44889" xr:uid="{00000000-0005-0000-0000-0000DFA50000}"/>
    <cellStyle name="Normal 78 8 2 3" xfId="29656" xr:uid="{00000000-0005-0000-0000-0000E0A50000}"/>
    <cellStyle name="Normal 78 8 3" xfId="9538" xr:uid="{00000000-0005-0000-0000-0000E1A50000}"/>
    <cellStyle name="Normal 78 8 3 2" xfId="39872" xr:uid="{00000000-0005-0000-0000-0000E2A50000}"/>
    <cellStyle name="Normal 78 8 3 3" xfId="24639" xr:uid="{00000000-0005-0000-0000-0000E3A50000}"/>
    <cellStyle name="Normal 78 8 4" xfId="34859" xr:uid="{00000000-0005-0000-0000-0000E4A50000}"/>
    <cellStyle name="Normal 78 8 5" xfId="19626" xr:uid="{00000000-0005-0000-0000-0000E5A50000}"/>
    <cellStyle name="Normal 78 9" xfId="11213" xr:uid="{00000000-0005-0000-0000-0000E6A50000}"/>
    <cellStyle name="Normal 78 9 2" xfId="41546" xr:uid="{00000000-0005-0000-0000-0000E7A50000}"/>
    <cellStyle name="Normal 78 9 3" xfId="26313" xr:uid="{00000000-0005-0000-0000-0000E8A50000}"/>
    <cellStyle name="Normal 79" xfId="427" xr:uid="{00000000-0005-0000-0000-0000E9A50000}"/>
    <cellStyle name="Normal 79 10" xfId="6195" xr:uid="{00000000-0005-0000-0000-0000EAA50000}"/>
    <cellStyle name="Normal 79 10 2" xfId="36533" xr:uid="{00000000-0005-0000-0000-0000EBA50000}"/>
    <cellStyle name="Normal 79 10 3" xfId="21300" xr:uid="{00000000-0005-0000-0000-0000ECA50000}"/>
    <cellStyle name="Normal 79 11" xfId="31524" xr:uid="{00000000-0005-0000-0000-0000EDA50000}"/>
    <cellStyle name="Normal 79 12" xfId="16285" xr:uid="{00000000-0005-0000-0000-0000EEA50000}"/>
    <cellStyle name="Normal 79 2" xfId="1159" xr:uid="{00000000-0005-0000-0000-0000EFA50000}"/>
    <cellStyle name="Normal 79 2 10" xfId="31577" xr:uid="{00000000-0005-0000-0000-0000F0A50000}"/>
    <cellStyle name="Normal 79 2 11" xfId="16339" xr:uid="{00000000-0005-0000-0000-0000F1A50000}"/>
    <cellStyle name="Normal 79 2 2" xfId="1268" xr:uid="{00000000-0005-0000-0000-0000F2A50000}"/>
    <cellStyle name="Normal 79 2 2 10" xfId="16443" xr:uid="{00000000-0005-0000-0000-0000F3A50000}"/>
    <cellStyle name="Normal 79 2 2 2" xfId="1485" xr:uid="{00000000-0005-0000-0000-0000F4A50000}"/>
    <cellStyle name="Normal 79 2 2 2 2" xfId="1906" xr:uid="{00000000-0005-0000-0000-0000F5A50000}"/>
    <cellStyle name="Normal 79 2 2 2 2 2" xfId="2745" xr:uid="{00000000-0005-0000-0000-0000F6A50000}"/>
    <cellStyle name="Normal 79 2 2 2 2 2 2" xfId="4435" xr:uid="{00000000-0005-0000-0000-0000F7A50000}"/>
    <cellStyle name="Normal 79 2 2 2 2 2 2 2" xfId="14508" xr:uid="{00000000-0005-0000-0000-0000F8A50000}"/>
    <cellStyle name="Normal 79 2 2 2 2 2 2 2 2" xfId="44839" xr:uid="{00000000-0005-0000-0000-0000F9A50000}"/>
    <cellStyle name="Normal 79 2 2 2 2 2 2 2 3" xfId="29606" xr:uid="{00000000-0005-0000-0000-0000FAA50000}"/>
    <cellStyle name="Normal 79 2 2 2 2 2 2 3" xfId="9488" xr:uid="{00000000-0005-0000-0000-0000FBA50000}"/>
    <cellStyle name="Normal 79 2 2 2 2 2 2 3 2" xfId="39822" xr:uid="{00000000-0005-0000-0000-0000FCA50000}"/>
    <cellStyle name="Normal 79 2 2 2 2 2 2 3 3" xfId="24589" xr:uid="{00000000-0005-0000-0000-0000FDA50000}"/>
    <cellStyle name="Normal 79 2 2 2 2 2 2 4" xfId="34809" xr:uid="{00000000-0005-0000-0000-0000FEA50000}"/>
    <cellStyle name="Normal 79 2 2 2 2 2 2 5" xfId="19576" xr:uid="{00000000-0005-0000-0000-0000FFA50000}"/>
    <cellStyle name="Normal 79 2 2 2 2 2 3" xfId="6127" xr:uid="{00000000-0005-0000-0000-000000A60000}"/>
    <cellStyle name="Normal 79 2 2 2 2 2 3 2" xfId="16179" xr:uid="{00000000-0005-0000-0000-000001A60000}"/>
    <cellStyle name="Normal 79 2 2 2 2 2 3 2 2" xfId="46510" xr:uid="{00000000-0005-0000-0000-000002A60000}"/>
    <cellStyle name="Normal 79 2 2 2 2 2 3 2 3" xfId="31277" xr:uid="{00000000-0005-0000-0000-000003A60000}"/>
    <cellStyle name="Normal 79 2 2 2 2 2 3 3" xfId="11159" xr:uid="{00000000-0005-0000-0000-000004A60000}"/>
    <cellStyle name="Normal 79 2 2 2 2 2 3 3 2" xfId="41493" xr:uid="{00000000-0005-0000-0000-000005A60000}"/>
    <cellStyle name="Normal 79 2 2 2 2 2 3 3 3" xfId="26260" xr:uid="{00000000-0005-0000-0000-000006A60000}"/>
    <cellStyle name="Normal 79 2 2 2 2 2 3 4" xfId="36480" xr:uid="{00000000-0005-0000-0000-000007A60000}"/>
    <cellStyle name="Normal 79 2 2 2 2 2 3 5" xfId="21247" xr:uid="{00000000-0005-0000-0000-000008A60000}"/>
    <cellStyle name="Normal 79 2 2 2 2 2 4" xfId="12837" xr:uid="{00000000-0005-0000-0000-000009A60000}"/>
    <cellStyle name="Normal 79 2 2 2 2 2 4 2" xfId="43168" xr:uid="{00000000-0005-0000-0000-00000AA60000}"/>
    <cellStyle name="Normal 79 2 2 2 2 2 4 3" xfId="27935" xr:uid="{00000000-0005-0000-0000-00000BA60000}"/>
    <cellStyle name="Normal 79 2 2 2 2 2 5" xfId="7816" xr:uid="{00000000-0005-0000-0000-00000CA60000}"/>
    <cellStyle name="Normal 79 2 2 2 2 2 5 2" xfId="38151" xr:uid="{00000000-0005-0000-0000-00000DA60000}"/>
    <cellStyle name="Normal 79 2 2 2 2 2 5 3" xfId="22918" xr:uid="{00000000-0005-0000-0000-00000EA60000}"/>
    <cellStyle name="Normal 79 2 2 2 2 2 6" xfId="33139" xr:uid="{00000000-0005-0000-0000-00000FA60000}"/>
    <cellStyle name="Normal 79 2 2 2 2 2 7" xfId="17905" xr:uid="{00000000-0005-0000-0000-000010A60000}"/>
    <cellStyle name="Normal 79 2 2 2 2 3" xfId="3598" xr:uid="{00000000-0005-0000-0000-000011A60000}"/>
    <cellStyle name="Normal 79 2 2 2 2 3 2" xfId="13672" xr:uid="{00000000-0005-0000-0000-000012A60000}"/>
    <cellStyle name="Normal 79 2 2 2 2 3 2 2" xfId="44003" xr:uid="{00000000-0005-0000-0000-000013A60000}"/>
    <cellStyle name="Normal 79 2 2 2 2 3 2 3" xfId="28770" xr:uid="{00000000-0005-0000-0000-000014A60000}"/>
    <cellStyle name="Normal 79 2 2 2 2 3 3" xfId="8652" xr:uid="{00000000-0005-0000-0000-000015A60000}"/>
    <cellStyle name="Normal 79 2 2 2 2 3 3 2" xfId="38986" xr:uid="{00000000-0005-0000-0000-000016A60000}"/>
    <cellStyle name="Normal 79 2 2 2 2 3 3 3" xfId="23753" xr:uid="{00000000-0005-0000-0000-000017A60000}"/>
    <cellStyle name="Normal 79 2 2 2 2 3 4" xfId="33973" xr:uid="{00000000-0005-0000-0000-000018A60000}"/>
    <cellStyle name="Normal 79 2 2 2 2 3 5" xfId="18740" xr:uid="{00000000-0005-0000-0000-000019A60000}"/>
    <cellStyle name="Normal 79 2 2 2 2 4" xfId="5291" xr:uid="{00000000-0005-0000-0000-00001AA60000}"/>
    <cellStyle name="Normal 79 2 2 2 2 4 2" xfId="15343" xr:uid="{00000000-0005-0000-0000-00001BA60000}"/>
    <cellStyle name="Normal 79 2 2 2 2 4 2 2" xfId="45674" xr:uid="{00000000-0005-0000-0000-00001CA60000}"/>
    <cellStyle name="Normal 79 2 2 2 2 4 2 3" xfId="30441" xr:uid="{00000000-0005-0000-0000-00001DA60000}"/>
    <cellStyle name="Normal 79 2 2 2 2 4 3" xfId="10323" xr:uid="{00000000-0005-0000-0000-00001EA60000}"/>
    <cellStyle name="Normal 79 2 2 2 2 4 3 2" xfId="40657" xr:uid="{00000000-0005-0000-0000-00001FA60000}"/>
    <cellStyle name="Normal 79 2 2 2 2 4 3 3" xfId="25424" xr:uid="{00000000-0005-0000-0000-000020A60000}"/>
    <cellStyle name="Normal 79 2 2 2 2 4 4" xfId="35644" xr:uid="{00000000-0005-0000-0000-000021A60000}"/>
    <cellStyle name="Normal 79 2 2 2 2 4 5" xfId="20411" xr:uid="{00000000-0005-0000-0000-000022A60000}"/>
    <cellStyle name="Normal 79 2 2 2 2 5" xfId="12001" xr:uid="{00000000-0005-0000-0000-000023A60000}"/>
    <cellStyle name="Normal 79 2 2 2 2 5 2" xfId="42332" xr:uid="{00000000-0005-0000-0000-000024A60000}"/>
    <cellStyle name="Normal 79 2 2 2 2 5 3" xfId="27099" xr:uid="{00000000-0005-0000-0000-000025A60000}"/>
    <cellStyle name="Normal 79 2 2 2 2 6" xfId="6980" xr:uid="{00000000-0005-0000-0000-000026A60000}"/>
    <cellStyle name="Normal 79 2 2 2 2 6 2" xfId="37315" xr:uid="{00000000-0005-0000-0000-000027A60000}"/>
    <cellStyle name="Normal 79 2 2 2 2 6 3" xfId="22082" xr:uid="{00000000-0005-0000-0000-000028A60000}"/>
    <cellStyle name="Normal 79 2 2 2 2 7" xfId="32303" xr:uid="{00000000-0005-0000-0000-000029A60000}"/>
    <cellStyle name="Normal 79 2 2 2 2 8" xfId="17069" xr:uid="{00000000-0005-0000-0000-00002AA60000}"/>
    <cellStyle name="Normal 79 2 2 2 3" xfId="2327" xr:uid="{00000000-0005-0000-0000-00002BA60000}"/>
    <cellStyle name="Normal 79 2 2 2 3 2" xfId="4017" xr:uid="{00000000-0005-0000-0000-00002CA60000}"/>
    <cellStyle name="Normal 79 2 2 2 3 2 2" xfId="14090" xr:uid="{00000000-0005-0000-0000-00002DA60000}"/>
    <cellStyle name="Normal 79 2 2 2 3 2 2 2" xfId="44421" xr:uid="{00000000-0005-0000-0000-00002EA60000}"/>
    <cellStyle name="Normal 79 2 2 2 3 2 2 3" xfId="29188" xr:uid="{00000000-0005-0000-0000-00002FA60000}"/>
    <cellStyle name="Normal 79 2 2 2 3 2 3" xfId="9070" xr:uid="{00000000-0005-0000-0000-000030A60000}"/>
    <cellStyle name="Normal 79 2 2 2 3 2 3 2" xfId="39404" xr:uid="{00000000-0005-0000-0000-000031A60000}"/>
    <cellStyle name="Normal 79 2 2 2 3 2 3 3" xfId="24171" xr:uid="{00000000-0005-0000-0000-000032A60000}"/>
    <cellStyle name="Normal 79 2 2 2 3 2 4" xfId="34391" xr:uid="{00000000-0005-0000-0000-000033A60000}"/>
    <cellStyle name="Normal 79 2 2 2 3 2 5" xfId="19158" xr:uid="{00000000-0005-0000-0000-000034A60000}"/>
    <cellStyle name="Normal 79 2 2 2 3 3" xfId="5709" xr:uid="{00000000-0005-0000-0000-000035A60000}"/>
    <cellStyle name="Normal 79 2 2 2 3 3 2" xfId="15761" xr:uid="{00000000-0005-0000-0000-000036A60000}"/>
    <cellStyle name="Normal 79 2 2 2 3 3 2 2" xfId="46092" xr:uid="{00000000-0005-0000-0000-000037A60000}"/>
    <cellStyle name="Normal 79 2 2 2 3 3 2 3" xfId="30859" xr:uid="{00000000-0005-0000-0000-000038A60000}"/>
    <cellStyle name="Normal 79 2 2 2 3 3 3" xfId="10741" xr:uid="{00000000-0005-0000-0000-000039A60000}"/>
    <cellStyle name="Normal 79 2 2 2 3 3 3 2" xfId="41075" xr:uid="{00000000-0005-0000-0000-00003AA60000}"/>
    <cellStyle name="Normal 79 2 2 2 3 3 3 3" xfId="25842" xr:uid="{00000000-0005-0000-0000-00003BA60000}"/>
    <cellStyle name="Normal 79 2 2 2 3 3 4" xfId="36062" xr:uid="{00000000-0005-0000-0000-00003CA60000}"/>
    <cellStyle name="Normal 79 2 2 2 3 3 5" xfId="20829" xr:uid="{00000000-0005-0000-0000-00003DA60000}"/>
    <cellStyle name="Normal 79 2 2 2 3 4" xfId="12419" xr:uid="{00000000-0005-0000-0000-00003EA60000}"/>
    <cellStyle name="Normal 79 2 2 2 3 4 2" xfId="42750" xr:uid="{00000000-0005-0000-0000-00003FA60000}"/>
    <cellStyle name="Normal 79 2 2 2 3 4 3" xfId="27517" xr:uid="{00000000-0005-0000-0000-000040A60000}"/>
    <cellStyle name="Normal 79 2 2 2 3 5" xfId="7398" xr:uid="{00000000-0005-0000-0000-000041A60000}"/>
    <cellStyle name="Normal 79 2 2 2 3 5 2" xfId="37733" xr:uid="{00000000-0005-0000-0000-000042A60000}"/>
    <cellStyle name="Normal 79 2 2 2 3 5 3" xfId="22500" xr:uid="{00000000-0005-0000-0000-000043A60000}"/>
    <cellStyle name="Normal 79 2 2 2 3 6" xfId="32721" xr:uid="{00000000-0005-0000-0000-000044A60000}"/>
    <cellStyle name="Normal 79 2 2 2 3 7" xfId="17487" xr:uid="{00000000-0005-0000-0000-000045A60000}"/>
    <cellStyle name="Normal 79 2 2 2 4" xfId="3180" xr:uid="{00000000-0005-0000-0000-000046A60000}"/>
    <cellStyle name="Normal 79 2 2 2 4 2" xfId="13254" xr:uid="{00000000-0005-0000-0000-000047A60000}"/>
    <cellStyle name="Normal 79 2 2 2 4 2 2" xfId="43585" xr:uid="{00000000-0005-0000-0000-000048A60000}"/>
    <cellStyle name="Normal 79 2 2 2 4 2 3" xfId="28352" xr:uid="{00000000-0005-0000-0000-000049A60000}"/>
    <cellStyle name="Normal 79 2 2 2 4 3" xfId="8234" xr:uid="{00000000-0005-0000-0000-00004AA60000}"/>
    <cellStyle name="Normal 79 2 2 2 4 3 2" xfId="38568" xr:uid="{00000000-0005-0000-0000-00004BA60000}"/>
    <cellStyle name="Normal 79 2 2 2 4 3 3" xfId="23335" xr:uid="{00000000-0005-0000-0000-00004CA60000}"/>
    <cellStyle name="Normal 79 2 2 2 4 4" xfId="33555" xr:uid="{00000000-0005-0000-0000-00004DA60000}"/>
    <cellStyle name="Normal 79 2 2 2 4 5" xfId="18322" xr:uid="{00000000-0005-0000-0000-00004EA60000}"/>
    <cellStyle name="Normal 79 2 2 2 5" xfId="4873" xr:uid="{00000000-0005-0000-0000-00004FA60000}"/>
    <cellStyle name="Normal 79 2 2 2 5 2" xfId="14925" xr:uid="{00000000-0005-0000-0000-000050A60000}"/>
    <cellStyle name="Normal 79 2 2 2 5 2 2" xfId="45256" xr:uid="{00000000-0005-0000-0000-000051A60000}"/>
    <cellStyle name="Normal 79 2 2 2 5 2 3" xfId="30023" xr:uid="{00000000-0005-0000-0000-000052A60000}"/>
    <cellStyle name="Normal 79 2 2 2 5 3" xfId="9905" xr:uid="{00000000-0005-0000-0000-000053A60000}"/>
    <cellStyle name="Normal 79 2 2 2 5 3 2" xfId="40239" xr:uid="{00000000-0005-0000-0000-000054A60000}"/>
    <cellStyle name="Normal 79 2 2 2 5 3 3" xfId="25006" xr:uid="{00000000-0005-0000-0000-000055A60000}"/>
    <cellStyle name="Normal 79 2 2 2 5 4" xfId="35226" xr:uid="{00000000-0005-0000-0000-000056A60000}"/>
    <cellStyle name="Normal 79 2 2 2 5 5" xfId="19993" xr:uid="{00000000-0005-0000-0000-000057A60000}"/>
    <cellStyle name="Normal 79 2 2 2 6" xfId="11583" xr:uid="{00000000-0005-0000-0000-000058A60000}"/>
    <cellStyle name="Normal 79 2 2 2 6 2" xfId="41914" xr:uid="{00000000-0005-0000-0000-000059A60000}"/>
    <cellStyle name="Normal 79 2 2 2 6 3" xfId="26681" xr:uid="{00000000-0005-0000-0000-00005AA60000}"/>
    <cellStyle name="Normal 79 2 2 2 7" xfId="6562" xr:uid="{00000000-0005-0000-0000-00005BA60000}"/>
    <cellStyle name="Normal 79 2 2 2 7 2" xfId="36897" xr:uid="{00000000-0005-0000-0000-00005CA60000}"/>
    <cellStyle name="Normal 79 2 2 2 7 3" xfId="21664" xr:uid="{00000000-0005-0000-0000-00005DA60000}"/>
    <cellStyle name="Normal 79 2 2 2 8" xfId="31885" xr:uid="{00000000-0005-0000-0000-00005EA60000}"/>
    <cellStyle name="Normal 79 2 2 2 9" xfId="16651" xr:uid="{00000000-0005-0000-0000-00005FA60000}"/>
    <cellStyle name="Normal 79 2 2 3" xfId="1698" xr:uid="{00000000-0005-0000-0000-000060A60000}"/>
    <cellStyle name="Normal 79 2 2 3 2" xfId="2537" xr:uid="{00000000-0005-0000-0000-000061A60000}"/>
    <cellStyle name="Normal 79 2 2 3 2 2" xfId="4227" xr:uid="{00000000-0005-0000-0000-000062A60000}"/>
    <cellStyle name="Normal 79 2 2 3 2 2 2" xfId="14300" xr:uid="{00000000-0005-0000-0000-000063A60000}"/>
    <cellStyle name="Normal 79 2 2 3 2 2 2 2" xfId="44631" xr:uid="{00000000-0005-0000-0000-000064A60000}"/>
    <cellStyle name="Normal 79 2 2 3 2 2 2 3" xfId="29398" xr:uid="{00000000-0005-0000-0000-000065A60000}"/>
    <cellStyle name="Normal 79 2 2 3 2 2 3" xfId="9280" xr:uid="{00000000-0005-0000-0000-000066A60000}"/>
    <cellStyle name="Normal 79 2 2 3 2 2 3 2" xfId="39614" xr:uid="{00000000-0005-0000-0000-000067A60000}"/>
    <cellStyle name="Normal 79 2 2 3 2 2 3 3" xfId="24381" xr:uid="{00000000-0005-0000-0000-000068A60000}"/>
    <cellStyle name="Normal 79 2 2 3 2 2 4" xfId="34601" xr:uid="{00000000-0005-0000-0000-000069A60000}"/>
    <cellStyle name="Normal 79 2 2 3 2 2 5" xfId="19368" xr:uid="{00000000-0005-0000-0000-00006AA60000}"/>
    <cellStyle name="Normal 79 2 2 3 2 3" xfId="5919" xr:uid="{00000000-0005-0000-0000-00006BA60000}"/>
    <cellStyle name="Normal 79 2 2 3 2 3 2" xfId="15971" xr:uid="{00000000-0005-0000-0000-00006CA60000}"/>
    <cellStyle name="Normal 79 2 2 3 2 3 2 2" xfId="46302" xr:uid="{00000000-0005-0000-0000-00006DA60000}"/>
    <cellStyle name="Normal 79 2 2 3 2 3 2 3" xfId="31069" xr:uid="{00000000-0005-0000-0000-00006EA60000}"/>
    <cellStyle name="Normal 79 2 2 3 2 3 3" xfId="10951" xr:uid="{00000000-0005-0000-0000-00006FA60000}"/>
    <cellStyle name="Normal 79 2 2 3 2 3 3 2" xfId="41285" xr:uid="{00000000-0005-0000-0000-000070A60000}"/>
    <cellStyle name="Normal 79 2 2 3 2 3 3 3" xfId="26052" xr:uid="{00000000-0005-0000-0000-000071A60000}"/>
    <cellStyle name="Normal 79 2 2 3 2 3 4" xfId="36272" xr:uid="{00000000-0005-0000-0000-000072A60000}"/>
    <cellStyle name="Normal 79 2 2 3 2 3 5" xfId="21039" xr:uid="{00000000-0005-0000-0000-000073A60000}"/>
    <cellStyle name="Normal 79 2 2 3 2 4" xfId="12629" xr:uid="{00000000-0005-0000-0000-000074A60000}"/>
    <cellStyle name="Normal 79 2 2 3 2 4 2" xfId="42960" xr:uid="{00000000-0005-0000-0000-000075A60000}"/>
    <cellStyle name="Normal 79 2 2 3 2 4 3" xfId="27727" xr:uid="{00000000-0005-0000-0000-000076A60000}"/>
    <cellStyle name="Normal 79 2 2 3 2 5" xfId="7608" xr:uid="{00000000-0005-0000-0000-000077A60000}"/>
    <cellStyle name="Normal 79 2 2 3 2 5 2" xfId="37943" xr:uid="{00000000-0005-0000-0000-000078A60000}"/>
    <cellStyle name="Normal 79 2 2 3 2 5 3" xfId="22710" xr:uid="{00000000-0005-0000-0000-000079A60000}"/>
    <cellStyle name="Normal 79 2 2 3 2 6" xfId="32931" xr:uid="{00000000-0005-0000-0000-00007AA60000}"/>
    <cellStyle name="Normal 79 2 2 3 2 7" xfId="17697" xr:uid="{00000000-0005-0000-0000-00007BA60000}"/>
    <cellStyle name="Normal 79 2 2 3 3" xfId="3390" xr:uid="{00000000-0005-0000-0000-00007CA60000}"/>
    <cellStyle name="Normal 79 2 2 3 3 2" xfId="13464" xr:uid="{00000000-0005-0000-0000-00007DA60000}"/>
    <cellStyle name="Normal 79 2 2 3 3 2 2" xfId="43795" xr:uid="{00000000-0005-0000-0000-00007EA60000}"/>
    <cellStyle name="Normal 79 2 2 3 3 2 3" xfId="28562" xr:uid="{00000000-0005-0000-0000-00007FA60000}"/>
    <cellStyle name="Normal 79 2 2 3 3 3" xfId="8444" xr:uid="{00000000-0005-0000-0000-000080A60000}"/>
    <cellStyle name="Normal 79 2 2 3 3 3 2" xfId="38778" xr:uid="{00000000-0005-0000-0000-000081A60000}"/>
    <cellStyle name="Normal 79 2 2 3 3 3 3" xfId="23545" xr:uid="{00000000-0005-0000-0000-000082A60000}"/>
    <cellStyle name="Normal 79 2 2 3 3 4" xfId="33765" xr:uid="{00000000-0005-0000-0000-000083A60000}"/>
    <cellStyle name="Normal 79 2 2 3 3 5" xfId="18532" xr:uid="{00000000-0005-0000-0000-000084A60000}"/>
    <cellStyle name="Normal 79 2 2 3 4" xfId="5083" xr:uid="{00000000-0005-0000-0000-000085A60000}"/>
    <cellStyle name="Normal 79 2 2 3 4 2" xfId="15135" xr:uid="{00000000-0005-0000-0000-000086A60000}"/>
    <cellStyle name="Normal 79 2 2 3 4 2 2" xfId="45466" xr:uid="{00000000-0005-0000-0000-000087A60000}"/>
    <cellStyle name="Normal 79 2 2 3 4 2 3" xfId="30233" xr:uid="{00000000-0005-0000-0000-000088A60000}"/>
    <cellStyle name="Normal 79 2 2 3 4 3" xfId="10115" xr:uid="{00000000-0005-0000-0000-000089A60000}"/>
    <cellStyle name="Normal 79 2 2 3 4 3 2" xfId="40449" xr:uid="{00000000-0005-0000-0000-00008AA60000}"/>
    <cellStyle name="Normal 79 2 2 3 4 3 3" xfId="25216" xr:uid="{00000000-0005-0000-0000-00008BA60000}"/>
    <cellStyle name="Normal 79 2 2 3 4 4" xfId="35436" xr:uid="{00000000-0005-0000-0000-00008CA60000}"/>
    <cellStyle name="Normal 79 2 2 3 4 5" xfId="20203" xr:uid="{00000000-0005-0000-0000-00008DA60000}"/>
    <cellStyle name="Normal 79 2 2 3 5" xfId="11793" xr:uid="{00000000-0005-0000-0000-00008EA60000}"/>
    <cellStyle name="Normal 79 2 2 3 5 2" xfId="42124" xr:uid="{00000000-0005-0000-0000-00008FA60000}"/>
    <cellStyle name="Normal 79 2 2 3 5 3" xfId="26891" xr:uid="{00000000-0005-0000-0000-000090A60000}"/>
    <cellStyle name="Normal 79 2 2 3 6" xfId="6772" xr:uid="{00000000-0005-0000-0000-000091A60000}"/>
    <cellStyle name="Normal 79 2 2 3 6 2" xfId="37107" xr:uid="{00000000-0005-0000-0000-000092A60000}"/>
    <cellStyle name="Normal 79 2 2 3 6 3" xfId="21874" xr:uid="{00000000-0005-0000-0000-000093A60000}"/>
    <cellStyle name="Normal 79 2 2 3 7" xfId="32095" xr:uid="{00000000-0005-0000-0000-000094A60000}"/>
    <cellStyle name="Normal 79 2 2 3 8" xfId="16861" xr:uid="{00000000-0005-0000-0000-000095A60000}"/>
    <cellStyle name="Normal 79 2 2 4" xfId="2119" xr:uid="{00000000-0005-0000-0000-000096A60000}"/>
    <cellStyle name="Normal 79 2 2 4 2" xfId="3809" xr:uid="{00000000-0005-0000-0000-000097A60000}"/>
    <cellStyle name="Normal 79 2 2 4 2 2" xfId="13882" xr:uid="{00000000-0005-0000-0000-000098A60000}"/>
    <cellStyle name="Normal 79 2 2 4 2 2 2" xfId="44213" xr:uid="{00000000-0005-0000-0000-000099A60000}"/>
    <cellStyle name="Normal 79 2 2 4 2 2 3" xfId="28980" xr:uid="{00000000-0005-0000-0000-00009AA60000}"/>
    <cellStyle name="Normal 79 2 2 4 2 3" xfId="8862" xr:uid="{00000000-0005-0000-0000-00009BA60000}"/>
    <cellStyle name="Normal 79 2 2 4 2 3 2" xfId="39196" xr:uid="{00000000-0005-0000-0000-00009CA60000}"/>
    <cellStyle name="Normal 79 2 2 4 2 3 3" xfId="23963" xr:uid="{00000000-0005-0000-0000-00009DA60000}"/>
    <cellStyle name="Normal 79 2 2 4 2 4" xfId="34183" xr:uid="{00000000-0005-0000-0000-00009EA60000}"/>
    <cellStyle name="Normal 79 2 2 4 2 5" xfId="18950" xr:uid="{00000000-0005-0000-0000-00009FA60000}"/>
    <cellStyle name="Normal 79 2 2 4 3" xfId="5501" xr:uid="{00000000-0005-0000-0000-0000A0A60000}"/>
    <cellStyle name="Normal 79 2 2 4 3 2" xfId="15553" xr:uid="{00000000-0005-0000-0000-0000A1A60000}"/>
    <cellStyle name="Normal 79 2 2 4 3 2 2" xfId="45884" xr:uid="{00000000-0005-0000-0000-0000A2A60000}"/>
    <cellStyle name="Normal 79 2 2 4 3 2 3" xfId="30651" xr:uid="{00000000-0005-0000-0000-0000A3A60000}"/>
    <cellStyle name="Normal 79 2 2 4 3 3" xfId="10533" xr:uid="{00000000-0005-0000-0000-0000A4A60000}"/>
    <cellStyle name="Normal 79 2 2 4 3 3 2" xfId="40867" xr:uid="{00000000-0005-0000-0000-0000A5A60000}"/>
    <cellStyle name="Normal 79 2 2 4 3 3 3" xfId="25634" xr:uid="{00000000-0005-0000-0000-0000A6A60000}"/>
    <cellStyle name="Normal 79 2 2 4 3 4" xfId="35854" xr:uid="{00000000-0005-0000-0000-0000A7A60000}"/>
    <cellStyle name="Normal 79 2 2 4 3 5" xfId="20621" xr:uid="{00000000-0005-0000-0000-0000A8A60000}"/>
    <cellStyle name="Normal 79 2 2 4 4" xfId="12211" xr:uid="{00000000-0005-0000-0000-0000A9A60000}"/>
    <cellStyle name="Normal 79 2 2 4 4 2" xfId="42542" xr:uid="{00000000-0005-0000-0000-0000AAA60000}"/>
    <cellStyle name="Normal 79 2 2 4 4 3" xfId="27309" xr:uid="{00000000-0005-0000-0000-0000ABA60000}"/>
    <cellStyle name="Normal 79 2 2 4 5" xfId="7190" xr:uid="{00000000-0005-0000-0000-0000ACA60000}"/>
    <cellStyle name="Normal 79 2 2 4 5 2" xfId="37525" xr:uid="{00000000-0005-0000-0000-0000ADA60000}"/>
    <cellStyle name="Normal 79 2 2 4 5 3" xfId="22292" xr:uid="{00000000-0005-0000-0000-0000AEA60000}"/>
    <cellStyle name="Normal 79 2 2 4 6" xfId="32513" xr:uid="{00000000-0005-0000-0000-0000AFA60000}"/>
    <cellStyle name="Normal 79 2 2 4 7" xfId="17279" xr:uid="{00000000-0005-0000-0000-0000B0A60000}"/>
    <cellStyle name="Normal 79 2 2 5" xfId="2972" xr:uid="{00000000-0005-0000-0000-0000B1A60000}"/>
    <cellStyle name="Normal 79 2 2 5 2" xfId="13046" xr:uid="{00000000-0005-0000-0000-0000B2A60000}"/>
    <cellStyle name="Normal 79 2 2 5 2 2" xfId="43377" xr:uid="{00000000-0005-0000-0000-0000B3A60000}"/>
    <cellStyle name="Normal 79 2 2 5 2 3" xfId="28144" xr:uid="{00000000-0005-0000-0000-0000B4A60000}"/>
    <cellStyle name="Normal 79 2 2 5 3" xfId="8026" xr:uid="{00000000-0005-0000-0000-0000B5A60000}"/>
    <cellStyle name="Normal 79 2 2 5 3 2" xfId="38360" xr:uid="{00000000-0005-0000-0000-0000B6A60000}"/>
    <cellStyle name="Normal 79 2 2 5 3 3" xfId="23127" xr:uid="{00000000-0005-0000-0000-0000B7A60000}"/>
    <cellStyle name="Normal 79 2 2 5 4" xfId="33347" xr:uid="{00000000-0005-0000-0000-0000B8A60000}"/>
    <cellStyle name="Normal 79 2 2 5 5" xfId="18114" xr:uid="{00000000-0005-0000-0000-0000B9A60000}"/>
    <cellStyle name="Normal 79 2 2 6" xfId="4665" xr:uid="{00000000-0005-0000-0000-0000BAA60000}"/>
    <cellStyle name="Normal 79 2 2 6 2" xfId="14717" xr:uid="{00000000-0005-0000-0000-0000BBA60000}"/>
    <cellStyle name="Normal 79 2 2 6 2 2" xfId="45048" xr:uid="{00000000-0005-0000-0000-0000BCA60000}"/>
    <cellStyle name="Normal 79 2 2 6 2 3" xfId="29815" xr:uid="{00000000-0005-0000-0000-0000BDA60000}"/>
    <cellStyle name="Normal 79 2 2 6 3" xfId="9697" xr:uid="{00000000-0005-0000-0000-0000BEA60000}"/>
    <cellStyle name="Normal 79 2 2 6 3 2" xfId="40031" xr:uid="{00000000-0005-0000-0000-0000BFA60000}"/>
    <cellStyle name="Normal 79 2 2 6 3 3" xfId="24798" xr:uid="{00000000-0005-0000-0000-0000C0A60000}"/>
    <cellStyle name="Normal 79 2 2 6 4" xfId="35018" xr:uid="{00000000-0005-0000-0000-0000C1A60000}"/>
    <cellStyle name="Normal 79 2 2 6 5" xfId="19785" xr:uid="{00000000-0005-0000-0000-0000C2A60000}"/>
    <cellStyle name="Normal 79 2 2 7" xfId="11375" xr:uid="{00000000-0005-0000-0000-0000C3A60000}"/>
    <cellStyle name="Normal 79 2 2 7 2" xfId="41706" xr:uid="{00000000-0005-0000-0000-0000C4A60000}"/>
    <cellStyle name="Normal 79 2 2 7 3" xfId="26473" xr:uid="{00000000-0005-0000-0000-0000C5A60000}"/>
    <cellStyle name="Normal 79 2 2 8" xfId="6354" xr:uid="{00000000-0005-0000-0000-0000C6A60000}"/>
    <cellStyle name="Normal 79 2 2 8 2" xfId="36689" xr:uid="{00000000-0005-0000-0000-0000C7A60000}"/>
    <cellStyle name="Normal 79 2 2 8 3" xfId="21456" xr:uid="{00000000-0005-0000-0000-0000C8A60000}"/>
    <cellStyle name="Normal 79 2 2 9" xfId="31678" xr:uid="{00000000-0005-0000-0000-0000C9A60000}"/>
    <cellStyle name="Normal 79 2 3" xfId="1381" xr:uid="{00000000-0005-0000-0000-0000CAA60000}"/>
    <cellStyle name="Normal 79 2 3 2" xfId="1802" xr:uid="{00000000-0005-0000-0000-0000CBA60000}"/>
    <cellStyle name="Normal 79 2 3 2 2" xfId="2641" xr:uid="{00000000-0005-0000-0000-0000CCA60000}"/>
    <cellStyle name="Normal 79 2 3 2 2 2" xfId="4331" xr:uid="{00000000-0005-0000-0000-0000CDA60000}"/>
    <cellStyle name="Normal 79 2 3 2 2 2 2" xfId="14404" xr:uid="{00000000-0005-0000-0000-0000CEA60000}"/>
    <cellStyle name="Normal 79 2 3 2 2 2 2 2" xfId="44735" xr:uid="{00000000-0005-0000-0000-0000CFA60000}"/>
    <cellStyle name="Normal 79 2 3 2 2 2 2 3" xfId="29502" xr:uid="{00000000-0005-0000-0000-0000D0A60000}"/>
    <cellStyle name="Normal 79 2 3 2 2 2 3" xfId="9384" xr:uid="{00000000-0005-0000-0000-0000D1A60000}"/>
    <cellStyle name="Normal 79 2 3 2 2 2 3 2" xfId="39718" xr:uid="{00000000-0005-0000-0000-0000D2A60000}"/>
    <cellStyle name="Normal 79 2 3 2 2 2 3 3" xfId="24485" xr:uid="{00000000-0005-0000-0000-0000D3A60000}"/>
    <cellStyle name="Normal 79 2 3 2 2 2 4" xfId="34705" xr:uid="{00000000-0005-0000-0000-0000D4A60000}"/>
    <cellStyle name="Normal 79 2 3 2 2 2 5" xfId="19472" xr:uid="{00000000-0005-0000-0000-0000D5A60000}"/>
    <cellStyle name="Normal 79 2 3 2 2 3" xfId="6023" xr:uid="{00000000-0005-0000-0000-0000D6A60000}"/>
    <cellStyle name="Normal 79 2 3 2 2 3 2" xfId="16075" xr:uid="{00000000-0005-0000-0000-0000D7A60000}"/>
    <cellStyle name="Normal 79 2 3 2 2 3 2 2" xfId="46406" xr:uid="{00000000-0005-0000-0000-0000D8A60000}"/>
    <cellStyle name="Normal 79 2 3 2 2 3 2 3" xfId="31173" xr:uid="{00000000-0005-0000-0000-0000D9A60000}"/>
    <cellStyle name="Normal 79 2 3 2 2 3 3" xfId="11055" xr:uid="{00000000-0005-0000-0000-0000DAA60000}"/>
    <cellStyle name="Normal 79 2 3 2 2 3 3 2" xfId="41389" xr:uid="{00000000-0005-0000-0000-0000DBA60000}"/>
    <cellStyle name="Normal 79 2 3 2 2 3 3 3" xfId="26156" xr:uid="{00000000-0005-0000-0000-0000DCA60000}"/>
    <cellStyle name="Normal 79 2 3 2 2 3 4" xfId="36376" xr:uid="{00000000-0005-0000-0000-0000DDA60000}"/>
    <cellStyle name="Normal 79 2 3 2 2 3 5" xfId="21143" xr:uid="{00000000-0005-0000-0000-0000DEA60000}"/>
    <cellStyle name="Normal 79 2 3 2 2 4" xfId="12733" xr:uid="{00000000-0005-0000-0000-0000DFA60000}"/>
    <cellStyle name="Normal 79 2 3 2 2 4 2" xfId="43064" xr:uid="{00000000-0005-0000-0000-0000E0A60000}"/>
    <cellStyle name="Normal 79 2 3 2 2 4 3" xfId="27831" xr:uid="{00000000-0005-0000-0000-0000E1A60000}"/>
    <cellStyle name="Normal 79 2 3 2 2 5" xfId="7712" xr:uid="{00000000-0005-0000-0000-0000E2A60000}"/>
    <cellStyle name="Normal 79 2 3 2 2 5 2" xfId="38047" xr:uid="{00000000-0005-0000-0000-0000E3A60000}"/>
    <cellStyle name="Normal 79 2 3 2 2 5 3" xfId="22814" xr:uid="{00000000-0005-0000-0000-0000E4A60000}"/>
    <cellStyle name="Normal 79 2 3 2 2 6" xfId="33035" xr:uid="{00000000-0005-0000-0000-0000E5A60000}"/>
    <cellStyle name="Normal 79 2 3 2 2 7" xfId="17801" xr:uid="{00000000-0005-0000-0000-0000E6A60000}"/>
    <cellStyle name="Normal 79 2 3 2 3" xfId="3494" xr:uid="{00000000-0005-0000-0000-0000E7A60000}"/>
    <cellStyle name="Normal 79 2 3 2 3 2" xfId="13568" xr:uid="{00000000-0005-0000-0000-0000E8A60000}"/>
    <cellStyle name="Normal 79 2 3 2 3 2 2" xfId="43899" xr:uid="{00000000-0005-0000-0000-0000E9A60000}"/>
    <cellStyle name="Normal 79 2 3 2 3 2 3" xfId="28666" xr:uid="{00000000-0005-0000-0000-0000EAA60000}"/>
    <cellStyle name="Normal 79 2 3 2 3 3" xfId="8548" xr:uid="{00000000-0005-0000-0000-0000EBA60000}"/>
    <cellStyle name="Normal 79 2 3 2 3 3 2" xfId="38882" xr:uid="{00000000-0005-0000-0000-0000ECA60000}"/>
    <cellStyle name="Normal 79 2 3 2 3 3 3" xfId="23649" xr:uid="{00000000-0005-0000-0000-0000EDA60000}"/>
    <cellStyle name="Normal 79 2 3 2 3 4" xfId="33869" xr:uid="{00000000-0005-0000-0000-0000EEA60000}"/>
    <cellStyle name="Normal 79 2 3 2 3 5" xfId="18636" xr:uid="{00000000-0005-0000-0000-0000EFA60000}"/>
    <cellStyle name="Normal 79 2 3 2 4" xfId="5187" xr:uid="{00000000-0005-0000-0000-0000F0A60000}"/>
    <cellStyle name="Normal 79 2 3 2 4 2" xfId="15239" xr:uid="{00000000-0005-0000-0000-0000F1A60000}"/>
    <cellStyle name="Normal 79 2 3 2 4 2 2" xfId="45570" xr:uid="{00000000-0005-0000-0000-0000F2A60000}"/>
    <cellStyle name="Normal 79 2 3 2 4 2 3" xfId="30337" xr:uid="{00000000-0005-0000-0000-0000F3A60000}"/>
    <cellStyle name="Normal 79 2 3 2 4 3" xfId="10219" xr:uid="{00000000-0005-0000-0000-0000F4A60000}"/>
    <cellStyle name="Normal 79 2 3 2 4 3 2" xfId="40553" xr:uid="{00000000-0005-0000-0000-0000F5A60000}"/>
    <cellStyle name="Normal 79 2 3 2 4 3 3" xfId="25320" xr:uid="{00000000-0005-0000-0000-0000F6A60000}"/>
    <cellStyle name="Normal 79 2 3 2 4 4" xfId="35540" xr:uid="{00000000-0005-0000-0000-0000F7A60000}"/>
    <cellStyle name="Normal 79 2 3 2 4 5" xfId="20307" xr:uid="{00000000-0005-0000-0000-0000F8A60000}"/>
    <cellStyle name="Normal 79 2 3 2 5" xfId="11897" xr:uid="{00000000-0005-0000-0000-0000F9A60000}"/>
    <cellStyle name="Normal 79 2 3 2 5 2" xfId="42228" xr:uid="{00000000-0005-0000-0000-0000FAA60000}"/>
    <cellStyle name="Normal 79 2 3 2 5 3" xfId="26995" xr:uid="{00000000-0005-0000-0000-0000FBA60000}"/>
    <cellStyle name="Normal 79 2 3 2 6" xfId="6876" xr:uid="{00000000-0005-0000-0000-0000FCA60000}"/>
    <cellStyle name="Normal 79 2 3 2 6 2" xfId="37211" xr:uid="{00000000-0005-0000-0000-0000FDA60000}"/>
    <cellStyle name="Normal 79 2 3 2 6 3" xfId="21978" xr:uid="{00000000-0005-0000-0000-0000FEA60000}"/>
    <cellStyle name="Normal 79 2 3 2 7" xfId="32199" xr:uid="{00000000-0005-0000-0000-0000FFA60000}"/>
    <cellStyle name="Normal 79 2 3 2 8" xfId="16965" xr:uid="{00000000-0005-0000-0000-000000A70000}"/>
    <cellStyle name="Normal 79 2 3 3" xfId="2223" xr:uid="{00000000-0005-0000-0000-000001A70000}"/>
    <cellStyle name="Normal 79 2 3 3 2" xfId="3913" xr:uid="{00000000-0005-0000-0000-000002A70000}"/>
    <cellStyle name="Normal 79 2 3 3 2 2" xfId="13986" xr:uid="{00000000-0005-0000-0000-000003A70000}"/>
    <cellStyle name="Normal 79 2 3 3 2 2 2" xfId="44317" xr:uid="{00000000-0005-0000-0000-000004A70000}"/>
    <cellStyle name="Normal 79 2 3 3 2 2 3" xfId="29084" xr:uid="{00000000-0005-0000-0000-000005A70000}"/>
    <cellStyle name="Normal 79 2 3 3 2 3" xfId="8966" xr:uid="{00000000-0005-0000-0000-000006A70000}"/>
    <cellStyle name="Normal 79 2 3 3 2 3 2" xfId="39300" xr:uid="{00000000-0005-0000-0000-000007A70000}"/>
    <cellStyle name="Normal 79 2 3 3 2 3 3" xfId="24067" xr:uid="{00000000-0005-0000-0000-000008A70000}"/>
    <cellStyle name="Normal 79 2 3 3 2 4" xfId="34287" xr:uid="{00000000-0005-0000-0000-000009A70000}"/>
    <cellStyle name="Normal 79 2 3 3 2 5" xfId="19054" xr:uid="{00000000-0005-0000-0000-00000AA70000}"/>
    <cellStyle name="Normal 79 2 3 3 3" xfId="5605" xr:uid="{00000000-0005-0000-0000-00000BA70000}"/>
    <cellStyle name="Normal 79 2 3 3 3 2" xfId="15657" xr:uid="{00000000-0005-0000-0000-00000CA70000}"/>
    <cellStyle name="Normal 79 2 3 3 3 2 2" xfId="45988" xr:uid="{00000000-0005-0000-0000-00000DA70000}"/>
    <cellStyle name="Normal 79 2 3 3 3 2 3" xfId="30755" xr:uid="{00000000-0005-0000-0000-00000EA70000}"/>
    <cellStyle name="Normal 79 2 3 3 3 3" xfId="10637" xr:uid="{00000000-0005-0000-0000-00000FA70000}"/>
    <cellStyle name="Normal 79 2 3 3 3 3 2" xfId="40971" xr:uid="{00000000-0005-0000-0000-000010A70000}"/>
    <cellStyle name="Normal 79 2 3 3 3 3 3" xfId="25738" xr:uid="{00000000-0005-0000-0000-000011A70000}"/>
    <cellStyle name="Normal 79 2 3 3 3 4" xfId="35958" xr:uid="{00000000-0005-0000-0000-000012A70000}"/>
    <cellStyle name="Normal 79 2 3 3 3 5" xfId="20725" xr:uid="{00000000-0005-0000-0000-000013A70000}"/>
    <cellStyle name="Normal 79 2 3 3 4" xfId="12315" xr:uid="{00000000-0005-0000-0000-000014A70000}"/>
    <cellStyle name="Normal 79 2 3 3 4 2" xfId="42646" xr:uid="{00000000-0005-0000-0000-000015A70000}"/>
    <cellStyle name="Normal 79 2 3 3 4 3" xfId="27413" xr:uid="{00000000-0005-0000-0000-000016A70000}"/>
    <cellStyle name="Normal 79 2 3 3 5" xfId="7294" xr:uid="{00000000-0005-0000-0000-000017A70000}"/>
    <cellStyle name="Normal 79 2 3 3 5 2" xfId="37629" xr:uid="{00000000-0005-0000-0000-000018A70000}"/>
    <cellStyle name="Normal 79 2 3 3 5 3" xfId="22396" xr:uid="{00000000-0005-0000-0000-000019A70000}"/>
    <cellStyle name="Normal 79 2 3 3 6" xfId="32617" xr:uid="{00000000-0005-0000-0000-00001AA70000}"/>
    <cellStyle name="Normal 79 2 3 3 7" xfId="17383" xr:uid="{00000000-0005-0000-0000-00001BA70000}"/>
    <cellStyle name="Normal 79 2 3 4" xfId="3076" xr:uid="{00000000-0005-0000-0000-00001CA70000}"/>
    <cellStyle name="Normal 79 2 3 4 2" xfId="13150" xr:uid="{00000000-0005-0000-0000-00001DA70000}"/>
    <cellStyle name="Normal 79 2 3 4 2 2" xfId="43481" xr:uid="{00000000-0005-0000-0000-00001EA70000}"/>
    <cellStyle name="Normal 79 2 3 4 2 3" xfId="28248" xr:uid="{00000000-0005-0000-0000-00001FA70000}"/>
    <cellStyle name="Normal 79 2 3 4 3" xfId="8130" xr:uid="{00000000-0005-0000-0000-000020A70000}"/>
    <cellStyle name="Normal 79 2 3 4 3 2" xfId="38464" xr:uid="{00000000-0005-0000-0000-000021A70000}"/>
    <cellStyle name="Normal 79 2 3 4 3 3" xfId="23231" xr:uid="{00000000-0005-0000-0000-000022A70000}"/>
    <cellStyle name="Normal 79 2 3 4 4" xfId="33451" xr:uid="{00000000-0005-0000-0000-000023A70000}"/>
    <cellStyle name="Normal 79 2 3 4 5" xfId="18218" xr:uid="{00000000-0005-0000-0000-000024A70000}"/>
    <cellStyle name="Normal 79 2 3 5" xfId="4769" xr:uid="{00000000-0005-0000-0000-000025A70000}"/>
    <cellStyle name="Normal 79 2 3 5 2" xfId="14821" xr:uid="{00000000-0005-0000-0000-000026A70000}"/>
    <cellStyle name="Normal 79 2 3 5 2 2" xfId="45152" xr:uid="{00000000-0005-0000-0000-000027A70000}"/>
    <cellStyle name="Normal 79 2 3 5 2 3" xfId="29919" xr:uid="{00000000-0005-0000-0000-000028A70000}"/>
    <cellStyle name="Normal 79 2 3 5 3" xfId="9801" xr:uid="{00000000-0005-0000-0000-000029A70000}"/>
    <cellStyle name="Normal 79 2 3 5 3 2" xfId="40135" xr:uid="{00000000-0005-0000-0000-00002AA70000}"/>
    <cellStyle name="Normal 79 2 3 5 3 3" xfId="24902" xr:uid="{00000000-0005-0000-0000-00002BA70000}"/>
    <cellStyle name="Normal 79 2 3 5 4" xfId="35122" xr:uid="{00000000-0005-0000-0000-00002CA70000}"/>
    <cellStyle name="Normal 79 2 3 5 5" xfId="19889" xr:uid="{00000000-0005-0000-0000-00002DA70000}"/>
    <cellStyle name="Normal 79 2 3 6" xfId="11479" xr:uid="{00000000-0005-0000-0000-00002EA70000}"/>
    <cellStyle name="Normal 79 2 3 6 2" xfId="41810" xr:uid="{00000000-0005-0000-0000-00002FA70000}"/>
    <cellStyle name="Normal 79 2 3 6 3" xfId="26577" xr:uid="{00000000-0005-0000-0000-000030A70000}"/>
    <cellStyle name="Normal 79 2 3 7" xfId="6458" xr:uid="{00000000-0005-0000-0000-000031A70000}"/>
    <cellStyle name="Normal 79 2 3 7 2" xfId="36793" xr:uid="{00000000-0005-0000-0000-000032A70000}"/>
    <cellStyle name="Normal 79 2 3 7 3" xfId="21560" xr:uid="{00000000-0005-0000-0000-000033A70000}"/>
    <cellStyle name="Normal 79 2 3 8" xfId="31781" xr:uid="{00000000-0005-0000-0000-000034A70000}"/>
    <cellStyle name="Normal 79 2 3 9" xfId="16547" xr:uid="{00000000-0005-0000-0000-000035A70000}"/>
    <cellStyle name="Normal 79 2 4" xfId="1594" xr:uid="{00000000-0005-0000-0000-000036A70000}"/>
    <cellStyle name="Normal 79 2 4 2" xfId="2433" xr:uid="{00000000-0005-0000-0000-000037A70000}"/>
    <cellStyle name="Normal 79 2 4 2 2" xfId="4123" xr:uid="{00000000-0005-0000-0000-000038A70000}"/>
    <cellStyle name="Normal 79 2 4 2 2 2" xfId="14196" xr:uid="{00000000-0005-0000-0000-000039A70000}"/>
    <cellStyle name="Normal 79 2 4 2 2 2 2" xfId="44527" xr:uid="{00000000-0005-0000-0000-00003AA70000}"/>
    <cellStyle name="Normal 79 2 4 2 2 2 3" xfId="29294" xr:uid="{00000000-0005-0000-0000-00003BA70000}"/>
    <cellStyle name="Normal 79 2 4 2 2 3" xfId="9176" xr:uid="{00000000-0005-0000-0000-00003CA70000}"/>
    <cellStyle name="Normal 79 2 4 2 2 3 2" xfId="39510" xr:uid="{00000000-0005-0000-0000-00003DA70000}"/>
    <cellStyle name="Normal 79 2 4 2 2 3 3" xfId="24277" xr:uid="{00000000-0005-0000-0000-00003EA70000}"/>
    <cellStyle name="Normal 79 2 4 2 2 4" xfId="34497" xr:uid="{00000000-0005-0000-0000-00003FA70000}"/>
    <cellStyle name="Normal 79 2 4 2 2 5" xfId="19264" xr:uid="{00000000-0005-0000-0000-000040A70000}"/>
    <cellStyle name="Normal 79 2 4 2 3" xfId="5815" xr:uid="{00000000-0005-0000-0000-000041A70000}"/>
    <cellStyle name="Normal 79 2 4 2 3 2" xfId="15867" xr:uid="{00000000-0005-0000-0000-000042A70000}"/>
    <cellStyle name="Normal 79 2 4 2 3 2 2" xfId="46198" xr:uid="{00000000-0005-0000-0000-000043A70000}"/>
    <cellStyle name="Normal 79 2 4 2 3 2 3" xfId="30965" xr:uid="{00000000-0005-0000-0000-000044A70000}"/>
    <cellStyle name="Normal 79 2 4 2 3 3" xfId="10847" xr:uid="{00000000-0005-0000-0000-000045A70000}"/>
    <cellStyle name="Normal 79 2 4 2 3 3 2" xfId="41181" xr:uid="{00000000-0005-0000-0000-000046A70000}"/>
    <cellStyle name="Normal 79 2 4 2 3 3 3" xfId="25948" xr:uid="{00000000-0005-0000-0000-000047A70000}"/>
    <cellStyle name="Normal 79 2 4 2 3 4" xfId="36168" xr:uid="{00000000-0005-0000-0000-000048A70000}"/>
    <cellStyle name="Normal 79 2 4 2 3 5" xfId="20935" xr:uid="{00000000-0005-0000-0000-000049A70000}"/>
    <cellStyle name="Normal 79 2 4 2 4" xfId="12525" xr:uid="{00000000-0005-0000-0000-00004AA70000}"/>
    <cellStyle name="Normal 79 2 4 2 4 2" xfId="42856" xr:uid="{00000000-0005-0000-0000-00004BA70000}"/>
    <cellStyle name="Normal 79 2 4 2 4 3" xfId="27623" xr:uid="{00000000-0005-0000-0000-00004CA70000}"/>
    <cellStyle name="Normal 79 2 4 2 5" xfId="7504" xr:uid="{00000000-0005-0000-0000-00004DA70000}"/>
    <cellStyle name="Normal 79 2 4 2 5 2" xfId="37839" xr:uid="{00000000-0005-0000-0000-00004EA70000}"/>
    <cellStyle name="Normal 79 2 4 2 5 3" xfId="22606" xr:uid="{00000000-0005-0000-0000-00004FA70000}"/>
    <cellStyle name="Normal 79 2 4 2 6" xfId="32827" xr:uid="{00000000-0005-0000-0000-000050A70000}"/>
    <cellStyle name="Normal 79 2 4 2 7" xfId="17593" xr:uid="{00000000-0005-0000-0000-000051A70000}"/>
    <cellStyle name="Normal 79 2 4 3" xfId="3286" xr:uid="{00000000-0005-0000-0000-000052A70000}"/>
    <cellStyle name="Normal 79 2 4 3 2" xfId="13360" xr:uid="{00000000-0005-0000-0000-000053A70000}"/>
    <cellStyle name="Normal 79 2 4 3 2 2" xfId="43691" xr:uid="{00000000-0005-0000-0000-000054A70000}"/>
    <cellStyle name="Normal 79 2 4 3 2 3" xfId="28458" xr:uid="{00000000-0005-0000-0000-000055A70000}"/>
    <cellStyle name="Normal 79 2 4 3 3" xfId="8340" xr:uid="{00000000-0005-0000-0000-000056A70000}"/>
    <cellStyle name="Normal 79 2 4 3 3 2" xfId="38674" xr:uid="{00000000-0005-0000-0000-000057A70000}"/>
    <cellStyle name="Normal 79 2 4 3 3 3" xfId="23441" xr:uid="{00000000-0005-0000-0000-000058A70000}"/>
    <cellStyle name="Normal 79 2 4 3 4" xfId="33661" xr:uid="{00000000-0005-0000-0000-000059A70000}"/>
    <cellStyle name="Normal 79 2 4 3 5" xfId="18428" xr:uid="{00000000-0005-0000-0000-00005AA70000}"/>
    <cellStyle name="Normal 79 2 4 4" xfId="4979" xr:uid="{00000000-0005-0000-0000-00005BA70000}"/>
    <cellStyle name="Normal 79 2 4 4 2" xfId="15031" xr:uid="{00000000-0005-0000-0000-00005CA70000}"/>
    <cellStyle name="Normal 79 2 4 4 2 2" xfId="45362" xr:uid="{00000000-0005-0000-0000-00005DA70000}"/>
    <cellStyle name="Normal 79 2 4 4 2 3" xfId="30129" xr:uid="{00000000-0005-0000-0000-00005EA70000}"/>
    <cellStyle name="Normal 79 2 4 4 3" xfId="10011" xr:uid="{00000000-0005-0000-0000-00005FA70000}"/>
    <cellStyle name="Normal 79 2 4 4 3 2" xfId="40345" xr:uid="{00000000-0005-0000-0000-000060A70000}"/>
    <cellStyle name="Normal 79 2 4 4 3 3" xfId="25112" xr:uid="{00000000-0005-0000-0000-000061A70000}"/>
    <cellStyle name="Normal 79 2 4 4 4" xfId="35332" xr:uid="{00000000-0005-0000-0000-000062A70000}"/>
    <cellStyle name="Normal 79 2 4 4 5" xfId="20099" xr:uid="{00000000-0005-0000-0000-000063A70000}"/>
    <cellStyle name="Normal 79 2 4 5" xfId="11689" xr:uid="{00000000-0005-0000-0000-000064A70000}"/>
    <cellStyle name="Normal 79 2 4 5 2" xfId="42020" xr:uid="{00000000-0005-0000-0000-000065A70000}"/>
    <cellStyle name="Normal 79 2 4 5 3" xfId="26787" xr:uid="{00000000-0005-0000-0000-000066A70000}"/>
    <cellStyle name="Normal 79 2 4 6" xfId="6668" xr:uid="{00000000-0005-0000-0000-000067A70000}"/>
    <cellStyle name="Normal 79 2 4 6 2" xfId="37003" xr:uid="{00000000-0005-0000-0000-000068A70000}"/>
    <cellStyle name="Normal 79 2 4 6 3" xfId="21770" xr:uid="{00000000-0005-0000-0000-000069A70000}"/>
    <cellStyle name="Normal 79 2 4 7" xfId="31991" xr:uid="{00000000-0005-0000-0000-00006AA70000}"/>
    <cellStyle name="Normal 79 2 4 8" xfId="16757" xr:uid="{00000000-0005-0000-0000-00006BA70000}"/>
    <cellStyle name="Normal 79 2 5" xfId="2015" xr:uid="{00000000-0005-0000-0000-00006CA70000}"/>
    <cellStyle name="Normal 79 2 5 2" xfId="3705" xr:uid="{00000000-0005-0000-0000-00006DA70000}"/>
    <cellStyle name="Normal 79 2 5 2 2" xfId="13778" xr:uid="{00000000-0005-0000-0000-00006EA70000}"/>
    <cellStyle name="Normal 79 2 5 2 2 2" xfId="44109" xr:uid="{00000000-0005-0000-0000-00006FA70000}"/>
    <cellStyle name="Normal 79 2 5 2 2 3" xfId="28876" xr:uid="{00000000-0005-0000-0000-000070A70000}"/>
    <cellStyle name="Normal 79 2 5 2 3" xfId="8758" xr:uid="{00000000-0005-0000-0000-000071A70000}"/>
    <cellStyle name="Normal 79 2 5 2 3 2" xfId="39092" xr:uid="{00000000-0005-0000-0000-000072A70000}"/>
    <cellStyle name="Normal 79 2 5 2 3 3" xfId="23859" xr:uid="{00000000-0005-0000-0000-000073A70000}"/>
    <cellStyle name="Normal 79 2 5 2 4" xfId="34079" xr:uid="{00000000-0005-0000-0000-000074A70000}"/>
    <cellStyle name="Normal 79 2 5 2 5" xfId="18846" xr:uid="{00000000-0005-0000-0000-000075A70000}"/>
    <cellStyle name="Normal 79 2 5 3" xfId="5397" xr:uid="{00000000-0005-0000-0000-000076A70000}"/>
    <cellStyle name="Normal 79 2 5 3 2" xfId="15449" xr:uid="{00000000-0005-0000-0000-000077A70000}"/>
    <cellStyle name="Normal 79 2 5 3 2 2" xfId="45780" xr:uid="{00000000-0005-0000-0000-000078A70000}"/>
    <cellStyle name="Normal 79 2 5 3 2 3" xfId="30547" xr:uid="{00000000-0005-0000-0000-000079A70000}"/>
    <cellStyle name="Normal 79 2 5 3 3" xfId="10429" xr:uid="{00000000-0005-0000-0000-00007AA70000}"/>
    <cellStyle name="Normal 79 2 5 3 3 2" xfId="40763" xr:uid="{00000000-0005-0000-0000-00007BA70000}"/>
    <cellStyle name="Normal 79 2 5 3 3 3" xfId="25530" xr:uid="{00000000-0005-0000-0000-00007CA70000}"/>
    <cellStyle name="Normal 79 2 5 3 4" xfId="35750" xr:uid="{00000000-0005-0000-0000-00007DA70000}"/>
    <cellStyle name="Normal 79 2 5 3 5" xfId="20517" xr:uid="{00000000-0005-0000-0000-00007EA70000}"/>
    <cellStyle name="Normal 79 2 5 4" xfId="12107" xr:uid="{00000000-0005-0000-0000-00007FA70000}"/>
    <cellStyle name="Normal 79 2 5 4 2" xfId="42438" xr:uid="{00000000-0005-0000-0000-000080A70000}"/>
    <cellStyle name="Normal 79 2 5 4 3" xfId="27205" xr:uid="{00000000-0005-0000-0000-000081A70000}"/>
    <cellStyle name="Normal 79 2 5 5" xfId="7086" xr:uid="{00000000-0005-0000-0000-000082A70000}"/>
    <cellStyle name="Normal 79 2 5 5 2" xfId="37421" xr:uid="{00000000-0005-0000-0000-000083A70000}"/>
    <cellStyle name="Normal 79 2 5 5 3" xfId="22188" xr:uid="{00000000-0005-0000-0000-000084A70000}"/>
    <cellStyle name="Normal 79 2 5 6" xfId="32409" xr:uid="{00000000-0005-0000-0000-000085A70000}"/>
    <cellStyle name="Normal 79 2 5 7" xfId="17175" xr:uid="{00000000-0005-0000-0000-000086A70000}"/>
    <cellStyle name="Normal 79 2 6" xfId="2868" xr:uid="{00000000-0005-0000-0000-000087A70000}"/>
    <cellStyle name="Normal 79 2 6 2" xfId="12942" xr:uid="{00000000-0005-0000-0000-000088A70000}"/>
    <cellStyle name="Normal 79 2 6 2 2" xfId="43273" xr:uid="{00000000-0005-0000-0000-000089A70000}"/>
    <cellStyle name="Normal 79 2 6 2 3" xfId="28040" xr:uid="{00000000-0005-0000-0000-00008AA70000}"/>
    <cellStyle name="Normal 79 2 6 3" xfId="7922" xr:uid="{00000000-0005-0000-0000-00008BA70000}"/>
    <cellStyle name="Normal 79 2 6 3 2" xfId="38256" xr:uid="{00000000-0005-0000-0000-00008CA70000}"/>
    <cellStyle name="Normal 79 2 6 3 3" xfId="23023" xr:uid="{00000000-0005-0000-0000-00008DA70000}"/>
    <cellStyle name="Normal 79 2 6 4" xfId="33243" xr:uid="{00000000-0005-0000-0000-00008EA70000}"/>
    <cellStyle name="Normal 79 2 6 5" xfId="18010" xr:uid="{00000000-0005-0000-0000-00008FA70000}"/>
    <cellStyle name="Normal 79 2 7" xfId="4561" xr:uid="{00000000-0005-0000-0000-000090A70000}"/>
    <cellStyle name="Normal 79 2 7 2" xfId="14613" xr:uid="{00000000-0005-0000-0000-000091A70000}"/>
    <cellStyle name="Normal 79 2 7 2 2" xfId="44944" xr:uid="{00000000-0005-0000-0000-000092A70000}"/>
    <cellStyle name="Normal 79 2 7 2 3" xfId="29711" xr:uid="{00000000-0005-0000-0000-000093A70000}"/>
    <cellStyle name="Normal 79 2 7 3" xfId="9593" xr:uid="{00000000-0005-0000-0000-000094A70000}"/>
    <cellStyle name="Normal 79 2 7 3 2" xfId="39927" xr:uid="{00000000-0005-0000-0000-000095A70000}"/>
    <cellStyle name="Normal 79 2 7 3 3" xfId="24694" xr:uid="{00000000-0005-0000-0000-000096A70000}"/>
    <cellStyle name="Normal 79 2 7 4" xfId="34914" xr:uid="{00000000-0005-0000-0000-000097A70000}"/>
    <cellStyle name="Normal 79 2 7 5" xfId="19681" xr:uid="{00000000-0005-0000-0000-000098A70000}"/>
    <cellStyle name="Normal 79 2 8" xfId="11271" xr:uid="{00000000-0005-0000-0000-000099A70000}"/>
    <cellStyle name="Normal 79 2 8 2" xfId="41602" xr:uid="{00000000-0005-0000-0000-00009AA70000}"/>
    <cellStyle name="Normal 79 2 8 3" xfId="26369" xr:uid="{00000000-0005-0000-0000-00009BA70000}"/>
    <cellStyle name="Normal 79 2 9" xfId="6250" xr:uid="{00000000-0005-0000-0000-00009CA70000}"/>
    <cellStyle name="Normal 79 2 9 2" xfId="36585" xr:uid="{00000000-0005-0000-0000-00009DA70000}"/>
    <cellStyle name="Normal 79 2 9 3" xfId="21352" xr:uid="{00000000-0005-0000-0000-00009EA70000}"/>
    <cellStyle name="Normal 79 3" xfId="1214" xr:uid="{00000000-0005-0000-0000-00009FA70000}"/>
    <cellStyle name="Normal 79 3 10" xfId="16391" xr:uid="{00000000-0005-0000-0000-0000A0A70000}"/>
    <cellStyle name="Normal 79 3 2" xfId="1433" xr:uid="{00000000-0005-0000-0000-0000A1A70000}"/>
    <cellStyle name="Normal 79 3 2 2" xfId="1854" xr:uid="{00000000-0005-0000-0000-0000A2A70000}"/>
    <cellStyle name="Normal 79 3 2 2 2" xfId="2693" xr:uid="{00000000-0005-0000-0000-0000A3A70000}"/>
    <cellStyle name="Normal 79 3 2 2 2 2" xfId="4383" xr:uid="{00000000-0005-0000-0000-0000A4A70000}"/>
    <cellStyle name="Normal 79 3 2 2 2 2 2" xfId="14456" xr:uid="{00000000-0005-0000-0000-0000A5A70000}"/>
    <cellStyle name="Normal 79 3 2 2 2 2 2 2" xfId="44787" xr:uid="{00000000-0005-0000-0000-0000A6A70000}"/>
    <cellStyle name="Normal 79 3 2 2 2 2 2 3" xfId="29554" xr:uid="{00000000-0005-0000-0000-0000A7A70000}"/>
    <cellStyle name="Normal 79 3 2 2 2 2 3" xfId="9436" xr:uid="{00000000-0005-0000-0000-0000A8A70000}"/>
    <cellStyle name="Normal 79 3 2 2 2 2 3 2" xfId="39770" xr:uid="{00000000-0005-0000-0000-0000A9A70000}"/>
    <cellStyle name="Normal 79 3 2 2 2 2 3 3" xfId="24537" xr:uid="{00000000-0005-0000-0000-0000AAA70000}"/>
    <cellStyle name="Normal 79 3 2 2 2 2 4" xfId="34757" xr:uid="{00000000-0005-0000-0000-0000ABA70000}"/>
    <cellStyle name="Normal 79 3 2 2 2 2 5" xfId="19524" xr:uid="{00000000-0005-0000-0000-0000ACA70000}"/>
    <cellStyle name="Normal 79 3 2 2 2 3" xfId="6075" xr:uid="{00000000-0005-0000-0000-0000ADA70000}"/>
    <cellStyle name="Normal 79 3 2 2 2 3 2" xfId="16127" xr:uid="{00000000-0005-0000-0000-0000AEA70000}"/>
    <cellStyle name="Normal 79 3 2 2 2 3 2 2" xfId="46458" xr:uid="{00000000-0005-0000-0000-0000AFA70000}"/>
    <cellStyle name="Normal 79 3 2 2 2 3 2 3" xfId="31225" xr:uid="{00000000-0005-0000-0000-0000B0A70000}"/>
    <cellStyle name="Normal 79 3 2 2 2 3 3" xfId="11107" xr:uid="{00000000-0005-0000-0000-0000B1A70000}"/>
    <cellStyle name="Normal 79 3 2 2 2 3 3 2" xfId="41441" xr:uid="{00000000-0005-0000-0000-0000B2A70000}"/>
    <cellStyle name="Normal 79 3 2 2 2 3 3 3" xfId="26208" xr:uid="{00000000-0005-0000-0000-0000B3A70000}"/>
    <cellStyle name="Normal 79 3 2 2 2 3 4" xfId="36428" xr:uid="{00000000-0005-0000-0000-0000B4A70000}"/>
    <cellStyle name="Normal 79 3 2 2 2 3 5" xfId="21195" xr:uid="{00000000-0005-0000-0000-0000B5A70000}"/>
    <cellStyle name="Normal 79 3 2 2 2 4" xfId="12785" xr:uid="{00000000-0005-0000-0000-0000B6A70000}"/>
    <cellStyle name="Normal 79 3 2 2 2 4 2" xfId="43116" xr:uid="{00000000-0005-0000-0000-0000B7A70000}"/>
    <cellStyle name="Normal 79 3 2 2 2 4 3" xfId="27883" xr:uid="{00000000-0005-0000-0000-0000B8A70000}"/>
    <cellStyle name="Normal 79 3 2 2 2 5" xfId="7764" xr:uid="{00000000-0005-0000-0000-0000B9A70000}"/>
    <cellStyle name="Normal 79 3 2 2 2 5 2" xfId="38099" xr:uid="{00000000-0005-0000-0000-0000BAA70000}"/>
    <cellStyle name="Normal 79 3 2 2 2 5 3" xfId="22866" xr:uid="{00000000-0005-0000-0000-0000BBA70000}"/>
    <cellStyle name="Normal 79 3 2 2 2 6" xfId="33087" xr:uid="{00000000-0005-0000-0000-0000BCA70000}"/>
    <cellStyle name="Normal 79 3 2 2 2 7" xfId="17853" xr:uid="{00000000-0005-0000-0000-0000BDA70000}"/>
    <cellStyle name="Normal 79 3 2 2 3" xfId="3546" xr:uid="{00000000-0005-0000-0000-0000BEA70000}"/>
    <cellStyle name="Normal 79 3 2 2 3 2" xfId="13620" xr:uid="{00000000-0005-0000-0000-0000BFA70000}"/>
    <cellStyle name="Normal 79 3 2 2 3 2 2" xfId="43951" xr:uid="{00000000-0005-0000-0000-0000C0A70000}"/>
    <cellStyle name="Normal 79 3 2 2 3 2 3" xfId="28718" xr:uid="{00000000-0005-0000-0000-0000C1A70000}"/>
    <cellStyle name="Normal 79 3 2 2 3 3" xfId="8600" xr:uid="{00000000-0005-0000-0000-0000C2A70000}"/>
    <cellStyle name="Normal 79 3 2 2 3 3 2" xfId="38934" xr:uid="{00000000-0005-0000-0000-0000C3A70000}"/>
    <cellStyle name="Normal 79 3 2 2 3 3 3" xfId="23701" xr:uid="{00000000-0005-0000-0000-0000C4A70000}"/>
    <cellStyle name="Normal 79 3 2 2 3 4" xfId="33921" xr:uid="{00000000-0005-0000-0000-0000C5A70000}"/>
    <cellStyle name="Normal 79 3 2 2 3 5" xfId="18688" xr:uid="{00000000-0005-0000-0000-0000C6A70000}"/>
    <cellStyle name="Normal 79 3 2 2 4" xfId="5239" xr:uid="{00000000-0005-0000-0000-0000C7A70000}"/>
    <cellStyle name="Normal 79 3 2 2 4 2" xfId="15291" xr:uid="{00000000-0005-0000-0000-0000C8A70000}"/>
    <cellStyle name="Normal 79 3 2 2 4 2 2" xfId="45622" xr:uid="{00000000-0005-0000-0000-0000C9A70000}"/>
    <cellStyle name="Normal 79 3 2 2 4 2 3" xfId="30389" xr:uid="{00000000-0005-0000-0000-0000CAA70000}"/>
    <cellStyle name="Normal 79 3 2 2 4 3" xfId="10271" xr:uid="{00000000-0005-0000-0000-0000CBA70000}"/>
    <cellStyle name="Normal 79 3 2 2 4 3 2" xfId="40605" xr:uid="{00000000-0005-0000-0000-0000CCA70000}"/>
    <cellStyle name="Normal 79 3 2 2 4 3 3" xfId="25372" xr:uid="{00000000-0005-0000-0000-0000CDA70000}"/>
    <cellStyle name="Normal 79 3 2 2 4 4" xfId="35592" xr:uid="{00000000-0005-0000-0000-0000CEA70000}"/>
    <cellStyle name="Normal 79 3 2 2 4 5" xfId="20359" xr:uid="{00000000-0005-0000-0000-0000CFA70000}"/>
    <cellStyle name="Normal 79 3 2 2 5" xfId="11949" xr:uid="{00000000-0005-0000-0000-0000D0A70000}"/>
    <cellStyle name="Normal 79 3 2 2 5 2" xfId="42280" xr:uid="{00000000-0005-0000-0000-0000D1A70000}"/>
    <cellStyle name="Normal 79 3 2 2 5 3" xfId="27047" xr:uid="{00000000-0005-0000-0000-0000D2A70000}"/>
    <cellStyle name="Normal 79 3 2 2 6" xfId="6928" xr:uid="{00000000-0005-0000-0000-0000D3A70000}"/>
    <cellStyle name="Normal 79 3 2 2 6 2" xfId="37263" xr:uid="{00000000-0005-0000-0000-0000D4A70000}"/>
    <cellStyle name="Normal 79 3 2 2 6 3" xfId="22030" xr:uid="{00000000-0005-0000-0000-0000D5A70000}"/>
    <cellStyle name="Normal 79 3 2 2 7" xfId="32251" xr:uid="{00000000-0005-0000-0000-0000D6A70000}"/>
    <cellStyle name="Normal 79 3 2 2 8" xfId="17017" xr:uid="{00000000-0005-0000-0000-0000D7A70000}"/>
    <cellStyle name="Normal 79 3 2 3" xfId="2275" xr:uid="{00000000-0005-0000-0000-0000D8A70000}"/>
    <cellStyle name="Normal 79 3 2 3 2" xfId="3965" xr:uid="{00000000-0005-0000-0000-0000D9A70000}"/>
    <cellStyle name="Normal 79 3 2 3 2 2" xfId="14038" xr:uid="{00000000-0005-0000-0000-0000DAA70000}"/>
    <cellStyle name="Normal 79 3 2 3 2 2 2" xfId="44369" xr:uid="{00000000-0005-0000-0000-0000DBA70000}"/>
    <cellStyle name="Normal 79 3 2 3 2 2 3" xfId="29136" xr:uid="{00000000-0005-0000-0000-0000DCA70000}"/>
    <cellStyle name="Normal 79 3 2 3 2 3" xfId="9018" xr:uid="{00000000-0005-0000-0000-0000DDA70000}"/>
    <cellStyle name="Normal 79 3 2 3 2 3 2" xfId="39352" xr:uid="{00000000-0005-0000-0000-0000DEA70000}"/>
    <cellStyle name="Normal 79 3 2 3 2 3 3" xfId="24119" xr:uid="{00000000-0005-0000-0000-0000DFA70000}"/>
    <cellStyle name="Normal 79 3 2 3 2 4" xfId="34339" xr:uid="{00000000-0005-0000-0000-0000E0A70000}"/>
    <cellStyle name="Normal 79 3 2 3 2 5" xfId="19106" xr:uid="{00000000-0005-0000-0000-0000E1A70000}"/>
    <cellStyle name="Normal 79 3 2 3 3" xfId="5657" xr:uid="{00000000-0005-0000-0000-0000E2A70000}"/>
    <cellStyle name="Normal 79 3 2 3 3 2" xfId="15709" xr:uid="{00000000-0005-0000-0000-0000E3A70000}"/>
    <cellStyle name="Normal 79 3 2 3 3 2 2" xfId="46040" xr:uid="{00000000-0005-0000-0000-0000E4A70000}"/>
    <cellStyle name="Normal 79 3 2 3 3 2 3" xfId="30807" xr:uid="{00000000-0005-0000-0000-0000E5A70000}"/>
    <cellStyle name="Normal 79 3 2 3 3 3" xfId="10689" xr:uid="{00000000-0005-0000-0000-0000E6A70000}"/>
    <cellStyle name="Normal 79 3 2 3 3 3 2" xfId="41023" xr:uid="{00000000-0005-0000-0000-0000E7A70000}"/>
    <cellStyle name="Normal 79 3 2 3 3 3 3" xfId="25790" xr:uid="{00000000-0005-0000-0000-0000E8A70000}"/>
    <cellStyle name="Normal 79 3 2 3 3 4" xfId="36010" xr:uid="{00000000-0005-0000-0000-0000E9A70000}"/>
    <cellStyle name="Normal 79 3 2 3 3 5" xfId="20777" xr:uid="{00000000-0005-0000-0000-0000EAA70000}"/>
    <cellStyle name="Normal 79 3 2 3 4" xfId="12367" xr:uid="{00000000-0005-0000-0000-0000EBA70000}"/>
    <cellStyle name="Normal 79 3 2 3 4 2" xfId="42698" xr:uid="{00000000-0005-0000-0000-0000ECA70000}"/>
    <cellStyle name="Normal 79 3 2 3 4 3" xfId="27465" xr:uid="{00000000-0005-0000-0000-0000EDA70000}"/>
    <cellStyle name="Normal 79 3 2 3 5" xfId="7346" xr:uid="{00000000-0005-0000-0000-0000EEA70000}"/>
    <cellStyle name="Normal 79 3 2 3 5 2" xfId="37681" xr:uid="{00000000-0005-0000-0000-0000EFA70000}"/>
    <cellStyle name="Normal 79 3 2 3 5 3" xfId="22448" xr:uid="{00000000-0005-0000-0000-0000F0A70000}"/>
    <cellStyle name="Normal 79 3 2 3 6" xfId="32669" xr:uid="{00000000-0005-0000-0000-0000F1A70000}"/>
    <cellStyle name="Normal 79 3 2 3 7" xfId="17435" xr:uid="{00000000-0005-0000-0000-0000F2A70000}"/>
    <cellStyle name="Normal 79 3 2 4" xfId="3128" xr:uid="{00000000-0005-0000-0000-0000F3A70000}"/>
    <cellStyle name="Normal 79 3 2 4 2" xfId="13202" xr:uid="{00000000-0005-0000-0000-0000F4A70000}"/>
    <cellStyle name="Normal 79 3 2 4 2 2" xfId="43533" xr:uid="{00000000-0005-0000-0000-0000F5A70000}"/>
    <cellStyle name="Normal 79 3 2 4 2 3" xfId="28300" xr:uid="{00000000-0005-0000-0000-0000F6A70000}"/>
    <cellStyle name="Normal 79 3 2 4 3" xfId="8182" xr:uid="{00000000-0005-0000-0000-0000F7A70000}"/>
    <cellStyle name="Normal 79 3 2 4 3 2" xfId="38516" xr:uid="{00000000-0005-0000-0000-0000F8A70000}"/>
    <cellStyle name="Normal 79 3 2 4 3 3" xfId="23283" xr:uid="{00000000-0005-0000-0000-0000F9A70000}"/>
    <cellStyle name="Normal 79 3 2 4 4" xfId="33503" xr:uid="{00000000-0005-0000-0000-0000FAA70000}"/>
    <cellStyle name="Normal 79 3 2 4 5" xfId="18270" xr:uid="{00000000-0005-0000-0000-0000FBA70000}"/>
    <cellStyle name="Normal 79 3 2 5" xfId="4821" xr:uid="{00000000-0005-0000-0000-0000FCA70000}"/>
    <cellStyle name="Normal 79 3 2 5 2" xfId="14873" xr:uid="{00000000-0005-0000-0000-0000FDA70000}"/>
    <cellStyle name="Normal 79 3 2 5 2 2" xfId="45204" xr:uid="{00000000-0005-0000-0000-0000FEA70000}"/>
    <cellStyle name="Normal 79 3 2 5 2 3" xfId="29971" xr:uid="{00000000-0005-0000-0000-0000FFA70000}"/>
    <cellStyle name="Normal 79 3 2 5 3" xfId="9853" xr:uid="{00000000-0005-0000-0000-000000A80000}"/>
    <cellStyle name="Normal 79 3 2 5 3 2" xfId="40187" xr:uid="{00000000-0005-0000-0000-000001A80000}"/>
    <cellStyle name="Normal 79 3 2 5 3 3" xfId="24954" xr:uid="{00000000-0005-0000-0000-000002A80000}"/>
    <cellStyle name="Normal 79 3 2 5 4" xfId="35174" xr:uid="{00000000-0005-0000-0000-000003A80000}"/>
    <cellStyle name="Normal 79 3 2 5 5" xfId="19941" xr:uid="{00000000-0005-0000-0000-000004A80000}"/>
    <cellStyle name="Normal 79 3 2 6" xfId="11531" xr:uid="{00000000-0005-0000-0000-000005A80000}"/>
    <cellStyle name="Normal 79 3 2 6 2" xfId="41862" xr:uid="{00000000-0005-0000-0000-000006A80000}"/>
    <cellStyle name="Normal 79 3 2 6 3" xfId="26629" xr:uid="{00000000-0005-0000-0000-000007A80000}"/>
    <cellStyle name="Normal 79 3 2 7" xfId="6510" xr:uid="{00000000-0005-0000-0000-000008A80000}"/>
    <cellStyle name="Normal 79 3 2 7 2" xfId="36845" xr:uid="{00000000-0005-0000-0000-000009A80000}"/>
    <cellStyle name="Normal 79 3 2 7 3" xfId="21612" xr:uid="{00000000-0005-0000-0000-00000AA80000}"/>
    <cellStyle name="Normal 79 3 2 8" xfId="31833" xr:uid="{00000000-0005-0000-0000-00000BA80000}"/>
    <cellStyle name="Normal 79 3 2 9" xfId="16599" xr:uid="{00000000-0005-0000-0000-00000CA80000}"/>
    <cellStyle name="Normal 79 3 3" xfId="1646" xr:uid="{00000000-0005-0000-0000-00000DA80000}"/>
    <cellStyle name="Normal 79 3 3 2" xfId="2485" xr:uid="{00000000-0005-0000-0000-00000EA80000}"/>
    <cellStyle name="Normal 79 3 3 2 2" xfId="4175" xr:uid="{00000000-0005-0000-0000-00000FA80000}"/>
    <cellStyle name="Normal 79 3 3 2 2 2" xfId="14248" xr:uid="{00000000-0005-0000-0000-000010A80000}"/>
    <cellStyle name="Normal 79 3 3 2 2 2 2" xfId="44579" xr:uid="{00000000-0005-0000-0000-000011A80000}"/>
    <cellStyle name="Normal 79 3 3 2 2 2 3" xfId="29346" xr:uid="{00000000-0005-0000-0000-000012A80000}"/>
    <cellStyle name="Normal 79 3 3 2 2 3" xfId="9228" xr:uid="{00000000-0005-0000-0000-000013A80000}"/>
    <cellStyle name="Normal 79 3 3 2 2 3 2" xfId="39562" xr:uid="{00000000-0005-0000-0000-000014A80000}"/>
    <cellStyle name="Normal 79 3 3 2 2 3 3" xfId="24329" xr:uid="{00000000-0005-0000-0000-000015A80000}"/>
    <cellStyle name="Normal 79 3 3 2 2 4" xfId="34549" xr:uid="{00000000-0005-0000-0000-000016A80000}"/>
    <cellStyle name="Normal 79 3 3 2 2 5" xfId="19316" xr:uid="{00000000-0005-0000-0000-000017A80000}"/>
    <cellStyle name="Normal 79 3 3 2 3" xfId="5867" xr:uid="{00000000-0005-0000-0000-000018A80000}"/>
    <cellStyle name="Normal 79 3 3 2 3 2" xfId="15919" xr:uid="{00000000-0005-0000-0000-000019A80000}"/>
    <cellStyle name="Normal 79 3 3 2 3 2 2" xfId="46250" xr:uid="{00000000-0005-0000-0000-00001AA80000}"/>
    <cellStyle name="Normal 79 3 3 2 3 2 3" xfId="31017" xr:uid="{00000000-0005-0000-0000-00001BA80000}"/>
    <cellStyle name="Normal 79 3 3 2 3 3" xfId="10899" xr:uid="{00000000-0005-0000-0000-00001CA80000}"/>
    <cellStyle name="Normal 79 3 3 2 3 3 2" xfId="41233" xr:uid="{00000000-0005-0000-0000-00001DA80000}"/>
    <cellStyle name="Normal 79 3 3 2 3 3 3" xfId="26000" xr:uid="{00000000-0005-0000-0000-00001EA80000}"/>
    <cellStyle name="Normal 79 3 3 2 3 4" xfId="36220" xr:uid="{00000000-0005-0000-0000-00001FA80000}"/>
    <cellStyle name="Normal 79 3 3 2 3 5" xfId="20987" xr:uid="{00000000-0005-0000-0000-000020A80000}"/>
    <cellStyle name="Normal 79 3 3 2 4" xfId="12577" xr:uid="{00000000-0005-0000-0000-000021A80000}"/>
    <cellStyle name="Normal 79 3 3 2 4 2" xfId="42908" xr:uid="{00000000-0005-0000-0000-000022A80000}"/>
    <cellStyle name="Normal 79 3 3 2 4 3" xfId="27675" xr:uid="{00000000-0005-0000-0000-000023A80000}"/>
    <cellStyle name="Normal 79 3 3 2 5" xfId="7556" xr:uid="{00000000-0005-0000-0000-000024A80000}"/>
    <cellStyle name="Normal 79 3 3 2 5 2" xfId="37891" xr:uid="{00000000-0005-0000-0000-000025A80000}"/>
    <cellStyle name="Normal 79 3 3 2 5 3" xfId="22658" xr:uid="{00000000-0005-0000-0000-000026A80000}"/>
    <cellStyle name="Normal 79 3 3 2 6" xfId="32879" xr:uid="{00000000-0005-0000-0000-000027A80000}"/>
    <cellStyle name="Normal 79 3 3 2 7" xfId="17645" xr:uid="{00000000-0005-0000-0000-000028A80000}"/>
    <cellStyle name="Normal 79 3 3 3" xfId="3338" xr:uid="{00000000-0005-0000-0000-000029A80000}"/>
    <cellStyle name="Normal 79 3 3 3 2" xfId="13412" xr:uid="{00000000-0005-0000-0000-00002AA80000}"/>
    <cellStyle name="Normal 79 3 3 3 2 2" xfId="43743" xr:uid="{00000000-0005-0000-0000-00002BA80000}"/>
    <cellStyle name="Normal 79 3 3 3 2 3" xfId="28510" xr:uid="{00000000-0005-0000-0000-00002CA80000}"/>
    <cellStyle name="Normal 79 3 3 3 3" xfId="8392" xr:uid="{00000000-0005-0000-0000-00002DA80000}"/>
    <cellStyle name="Normal 79 3 3 3 3 2" xfId="38726" xr:uid="{00000000-0005-0000-0000-00002EA80000}"/>
    <cellStyle name="Normal 79 3 3 3 3 3" xfId="23493" xr:uid="{00000000-0005-0000-0000-00002FA80000}"/>
    <cellStyle name="Normal 79 3 3 3 4" xfId="33713" xr:uid="{00000000-0005-0000-0000-000030A80000}"/>
    <cellStyle name="Normal 79 3 3 3 5" xfId="18480" xr:uid="{00000000-0005-0000-0000-000031A80000}"/>
    <cellStyle name="Normal 79 3 3 4" xfId="5031" xr:uid="{00000000-0005-0000-0000-000032A80000}"/>
    <cellStyle name="Normal 79 3 3 4 2" xfId="15083" xr:uid="{00000000-0005-0000-0000-000033A80000}"/>
    <cellStyle name="Normal 79 3 3 4 2 2" xfId="45414" xr:uid="{00000000-0005-0000-0000-000034A80000}"/>
    <cellStyle name="Normal 79 3 3 4 2 3" xfId="30181" xr:uid="{00000000-0005-0000-0000-000035A80000}"/>
    <cellStyle name="Normal 79 3 3 4 3" xfId="10063" xr:uid="{00000000-0005-0000-0000-000036A80000}"/>
    <cellStyle name="Normal 79 3 3 4 3 2" xfId="40397" xr:uid="{00000000-0005-0000-0000-000037A80000}"/>
    <cellStyle name="Normal 79 3 3 4 3 3" xfId="25164" xr:uid="{00000000-0005-0000-0000-000038A80000}"/>
    <cellStyle name="Normal 79 3 3 4 4" xfId="35384" xr:uid="{00000000-0005-0000-0000-000039A80000}"/>
    <cellStyle name="Normal 79 3 3 4 5" xfId="20151" xr:uid="{00000000-0005-0000-0000-00003AA80000}"/>
    <cellStyle name="Normal 79 3 3 5" xfId="11741" xr:uid="{00000000-0005-0000-0000-00003BA80000}"/>
    <cellStyle name="Normal 79 3 3 5 2" xfId="42072" xr:uid="{00000000-0005-0000-0000-00003CA80000}"/>
    <cellStyle name="Normal 79 3 3 5 3" xfId="26839" xr:uid="{00000000-0005-0000-0000-00003DA80000}"/>
    <cellStyle name="Normal 79 3 3 6" xfId="6720" xr:uid="{00000000-0005-0000-0000-00003EA80000}"/>
    <cellStyle name="Normal 79 3 3 6 2" xfId="37055" xr:uid="{00000000-0005-0000-0000-00003FA80000}"/>
    <cellStyle name="Normal 79 3 3 6 3" xfId="21822" xr:uid="{00000000-0005-0000-0000-000040A80000}"/>
    <cellStyle name="Normal 79 3 3 7" xfId="32043" xr:uid="{00000000-0005-0000-0000-000041A80000}"/>
    <cellStyle name="Normal 79 3 3 8" xfId="16809" xr:uid="{00000000-0005-0000-0000-000042A80000}"/>
    <cellStyle name="Normal 79 3 4" xfId="2067" xr:uid="{00000000-0005-0000-0000-000043A80000}"/>
    <cellStyle name="Normal 79 3 4 2" xfId="3757" xr:uid="{00000000-0005-0000-0000-000044A80000}"/>
    <cellStyle name="Normal 79 3 4 2 2" xfId="13830" xr:uid="{00000000-0005-0000-0000-000045A80000}"/>
    <cellStyle name="Normal 79 3 4 2 2 2" xfId="44161" xr:uid="{00000000-0005-0000-0000-000046A80000}"/>
    <cellStyle name="Normal 79 3 4 2 2 3" xfId="28928" xr:uid="{00000000-0005-0000-0000-000047A80000}"/>
    <cellStyle name="Normal 79 3 4 2 3" xfId="8810" xr:uid="{00000000-0005-0000-0000-000048A80000}"/>
    <cellStyle name="Normal 79 3 4 2 3 2" xfId="39144" xr:uid="{00000000-0005-0000-0000-000049A80000}"/>
    <cellStyle name="Normal 79 3 4 2 3 3" xfId="23911" xr:uid="{00000000-0005-0000-0000-00004AA80000}"/>
    <cellStyle name="Normal 79 3 4 2 4" xfId="34131" xr:uid="{00000000-0005-0000-0000-00004BA80000}"/>
    <cellStyle name="Normal 79 3 4 2 5" xfId="18898" xr:uid="{00000000-0005-0000-0000-00004CA80000}"/>
    <cellStyle name="Normal 79 3 4 3" xfId="5449" xr:uid="{00000000-0005-0000-0000-00004DA80000}"/>
    <cellStyle name="Normal 79 3 4 3 2" xfId="15501" xr:uid="{00000000-0005-0000-0000-00004EA80000}"/>
    <cellStyle name="Normal 79 3 4 3 2 2" xfId="45832" xr:uid="{00000000-0005-0000-0000-00004FA80000}"/>
    <cellStyle name="Normal 79 3 4 3 2 3" xfId="30599" xr:uid="{00000000-0005-0000-0000-000050A80000}"/>
    <cellStyle name="Normal 79 3 4 3 3" xfId="10481" xr:uid="{00000000-0005-0000-0000-000051A80000}"/>
    <cellStyle name="Normal 79 3 4 3 3 2" xfId="40815" xr:uid="{00000000-0005-0000-0000-000052A80000}"/>
    <cellStyle name="Normal 79 3 4 3 3 3" xfId="25582" xr:uid="{00000000-0005-0000-0000-000053A80000}"/>
    <cellStyle name="Normal 79 3 4 3 4" xfId="35802" xr:uid="{00000000-0005-0000-0000-000054A80000}"/>
    <cellStyle name="Normal 79 3 4 3 5" xfId="20569" xr:uid="{00000000-0005-0000-0000-000055A80000}"/>
    <cellStyle name="Normal 79 3 4 4" xfId="12159" xr:uid="{00000000-0005-0000-0000-000056A80000}"/>
    <cellStyle name="Normal 79 3 4 4 2" xfId="42490" xr:uid="{00000000-0005-0000-0000-000057A80000}"/>
    <cellStyle name="Normal 79 3 4 4 3" xfId="27257" xr:uid="{00000000-0005-0000-0000-000058A80000}"/>
    <cellStyle name="Normal 79 3 4 5" xfId="7138" xr:uid="{00000000-0005-0000-0000-000059A80000}"/>
    <cellStyle name="Normal 79 3 4 5 2" xfId="37473" xr:uid="{00000000-0005-0000-0000-00005AA80000}"/>
    <cellStyle name="Normal 79 3 4 5 3" xfId="22240" xr:uid="{00000000-0005-0000-0000-00005BA80000}"/>
    <cellStyle name="Normal 79 3 4 6" xfId="32461" xr:uid="{00000000-0005-0000-0000-00005CA80000}"/>
    <cellStyle name="Normal 79 3 4 7" xfId="17227" xr:uid="{00000000-0005-0000-0000-00005DA80000}"/>
    <cellStyle name="Normal 79 3 5" xfId="2920" xr:uid="{00000000-0005-0000-0000-00005EA80000}"/>
    <cellStyle name="Normal 79 3 5 2" xfId="12994" xr:uid="{00000000-0005-0000-0000-00005FA80000}"/>
    <cellStyle name="Normal 79 3 5 2 2" xfId="43325" xr:uid="{00000000-0005-0000-0000-000060A80000}"/>
    <cellStyle name="Normal 79 3 5 2 3" xfId="28092" xr:uid="{00000000-0005-0000-0000-000061A80000}"/>
    <cellStyle name="Normal 79 3 5 3" xfId="7974" xr:uid="{00000000-0005-0000-0000-000062A80000}"/>
    <cellStyle name="Normal 79 3 5 3 2" xfId="38308" xr:uid="{00000000-0005-0000-0000-000063A80000}"/>
    <cellStyle name="Normal 79 3 5 3 3" xfId="23075" xr:uid="{00000000-0005-0000-0000-000064A80000}"/>
    <cellStyle name="Normal 79 3 5 4" xfId="33295" xr:uid="{00000000-0005-0000-0000-000065A80000}"/>
    <cellStyle name="Normal 79 3 5 5" xfId="18062" xr:uid="{00000000-0005-0000-0000-000066A80000}"/>
    <cellStyle name="Normal 79 3 6" xfId="4613" xr:uid="{00000000-0005-0000-0000-000067A80000}"/>
    <cellStyle name="Normal 79 3 6 2" xfId="14665" xr:uid="{00000000-0005-0000-0000-000068A80000}"/>
    <cellStyle name="Normal 79 3 6 2 2" xfId="44996" xr:uid="{00000000-0005-0000-0000-000069A80000}"/>
    <cellStyle name="Normal 79 3 6 2 3" xfId="29763" xr:uid="{00000000-0005-0000-0000-00006AA80000}"/>
    <cellStyle name="Normal 79 3 6 3" xfId="9645" xr:uid="{00000000-0005-0000-0000-00006BA80000}"/>
    <cellStyle name="Normal 79 3 6 3 2" xfId="39979" xr:uid="{00000000-0005-0000-0000-00006CA80000}"/>
    <cellStyle name="Normal 79 3 6 3 3" xfId="24746" xr:uid="{00000000-0005-0000-0000-00006DA80000}"/>
    <cellStyle name="Normal 79 3 6 4" xfId="34966" xr:uid="{00000000-0005-0000-0000-00006EA80000}"/>
    <cellStyle name="Normal 79 3 6 5" xfId="19733" xr:uid="{00000000-0005-0000-0000-00006FA80000}"/>
    <cellStyle name="Normal 79 3 7" xfId="11323" xr:uid="{00000000-0005-0000-0000-000070A80000}"/>
    <cellStyle name="Normal 79 3 7 2" xfId="41654" xr:uid="{00000000-0005-0000-0000-000071A80000}"/>
    <cellStyle name="Normal 79 3 7 3" xfId="26421" xr:uid="{00000000-0005-0000-0000-000072A80000}"/>
    <cellStyle name="Normal 79 3 8" xfId="6302" xr:uid="{00000000-0005-0000-0000-000073A80000}"/>
    <cellStyle name="Normal 79 3 8 2" xfId="36637" xr:uid="{00000000-0005-0000-0000-000074A80000}"/>
    <cellStyle name="Normal 79 3 8 3" xfId="21404" xr:uid="{00000000-0005-0000-0000-000075A80000}"/>
    <cellStyle name="Normal 79 3 9" xfId="31627" xr:uid="{00000000-0005-0000-0000-000076A80000}"/>
    <cellStyle name="Normal 79 4" xfId="1327" xr:uid="{00000000-0005-0000-0000-000077A80000}"/>
    <cellStyle name="Normal 79 4 2" xfId="1750" xr:uid="{00000000-0005-0000-0000-000078A80000}"/>
    <cellStyle name="Normal 79 4 2 2" xfId="2589" xr:uid="{00000000-0005-0000-0000-000079A80000}"/>
    <cellStyle name="Normal 79 4 2 2 2" xfId="4279" xr:uid="{00000000-0005-0000-0000-00007AA80000}"/>
    <cellStyle name="Normal 79 4 2 2 2 2" xfId="14352" xr:uid="{00000000-0005-0000-0000-00007BA80000}"/>
    <cellStyle name="Normal 79 4 2 2 2 2 2" xfId="44683" xr:uid="{00000000-0005-0000-0000-00007CA80000}"/>
    <cellStyle name="Normal 79 4 2 2 2 2 3" xfId="29450" xr:uid="{00000000-0005-0000-0000-00007DA80000}"/>
    <cellStyle name="Normal 79 4 2 2 2 3" xfId="9332" xr:uid="{00000000-0005-0000-0000-00007EA80000}"/>
    <cellStyle name="Normal 79 4 2 2 2 3 2" xfId="39666" xr:uid="{00000000-0005-0000-0000-00007FA80000}"/>
    <cellStyle name="Normal 79 4 2 2 2 3 3" xfId="24433" xr:uid="{00000000-0005-0000-0000-000080A80000}"/>
    <cellStyle name="Normal 79 4 2 2 2 4" xfId="34653" xr:uid="{00000000-0005-0000-0000-000081A80000}"/>
    <cellStyle name="Normal 79 4 2 2 2 5" xfId="19420" xr:uid="{00000000-0005-0000-0000-000082A80000}"/>
    <cellStyle name="Normal 79 4 2 2 3" xfId="5971" xr:uid="{00000000-0005-0000-0000-000083A80000}"/>
    <cellStyle name="Normal 79 4 2 2 3 2" xfId="16023" xr:uid="{00000000-0005-0000-0000-000084A80000}"/>
    <cellStyle name="Normal 79 4 2 2 3 2 2" xfId="46354" xr:uid="{00000000-0005-0000-0000-000085A80000}"/>
    <cellStyle name="Normal 79 4 2 2 3 2 3" xfId="31121" xr:uid="{00000000-0005-0000-0000-000086A80000}"/>
    <cellStyle name="Normal 79 4 2 2 3 3" xfId="11003" xr:uid="{00000000-0005-0000-0000-000087A80000}"/>
    <cellStyle name="Normal 79 4 2 2 3 3 2" xfId="41337" xr:uid="{00000000-0005-0000-0000-000088A80000}"/>
    <cellStyle name="Normal 79 4 2 2 3 3 3" xfId="26104" xr:uid="{00000000-0005-0000-0000-000089A80000}"/>
    <cellStyle name="Normal 79 4 2 2 3 4" xfId="36324" xr:uid="{00000000-0005-0000-0000-00008AA80000}"/>
    <cellStyle name="Normal 79 4 2 2 3 5" xfId="21091" xr:uid="{00000000-0005-0000-0000-00008BA80000}"/>
    <cellStyle name="Normal 79 4 2 2 4" xfId="12681" xr:uid="{00000000-0005-0000-0000-00008CA80000}"/>
    <cellStyle name="Normal 79 4 2 2 4 2" xfId="43012" xr:uid="{00000000-0005-0000-0000-00008DA80000}"/>
    <cellStyle name="Normal 79 4 2 2 4 3" xfId="27779" xr:uid="{00000000-0005-0000-0000-00008EA80000}"/>
    <cellStyle name="Normal 79 4 2 2 5" xfId="7660" xr:uid="{00000000-0005-0000-0000-00008FA80000}"/>
    <cellStyle name="Normal 79 4 2 2 5 2" xfId="37995" xr:uid="{00000000-0005-0000-0000-000090A80000}"/>
    <cellStyle name="Normal 79 4 2 2 5 3" xfId="22762" xr:uid="{00000000-0005-0000-0000-000091A80000}"/>
    <cellStyle name="Normal 79 4 2 2 6" xfId="32983" xr:uid="{00000000-0005-0000-0000-000092A80000}"/>
    <cellStyle name="Normal 79 4 2 2 7" xfId="17749" xr:uid="{00000000-0005-0000-0000-000093A80000}"/>
    <cellStyle name="Normal 79 4 2 3" xfId="3442" xr:uid="{00000000-0005-0000-0000-000094A80000}"/>
    <cellStyle name="Normal 79 4 2 3 2" xfId="13516" xr:uid="{00000000-0005-0000-0000-000095A80000}"/>
    <cellStyle name="Normal 79 4 2 3 2 2" xfId="43847" xr:uid="{00000000-0005-0000-0000-000096A80000}"/>
    <cellStyle name="Normal 79 4 2 3 2 3" xfId="28614" xr:uid="{00000000-0005-0000-0000-000097A80000}"/>
    <cellStyle name="Normal 79 4 2 3 3" xfId="8496" xr:uid="{00000000-0005-0000-0000-000098A80000}"/>
    <cellStyle name="Normal 79 4 2 3 3 2" xfId="38830" xr:uid="{00000000-0005-0000-0000-000099A80000}"/>
    <cellStyle name="Normal 79 4 2 3 3 3" xfId="23597" xr:uid="{00000000-0005-0000-0000-00009AA80000}"/>
    <cellStyle name="Normal 79 4 2 3 4" xfId="33817" xr:uid="{00000000-0005-0000-0000-00009BA80000}"/>
    <cellStyle name="Normal 79 4 2 3 5" xfId="18584" xr:uid="{00000000-0005-0000-0000-00009CA80000}"/>
    <cellStyle name="Normal 79 4 2 4" xfId="5135" xr:uid="{00000000-0005-0000-0000-00009DA80000}"/>
    <cellStyle name="Normal 79 4 2 4 2" xfId="15187" xr:uid="{00000000-0005-0000-0000-00009EA80000}"/>
    <cellStyle name="Normal 79 4 2 4 2 2" xfId="45518" xr:uid="{00000000-0005-0000-0000-00009FA80000}"/>
    <cellStyle name="Normal 79 4 2 4 2 3" xfId="30285" xr:uid="{00000000-0005-0000-0000-0000A0A80000}"/>
    <cellStyle name="Normal 79 4 2 4 3" xfId="10167" xr:uid="{00000000-0005-0000-0000-0000A1A80000}"/>
    <cellStyle name="Normal 79 4 2 4 3 2" xfId="40501" xr:uid="{00000000-0005-0000-0000-0000A2A80000}"/>
    <cellStyle name="Normal 79 4 2 4 3 3" xfId="25268" xr:uid="{00000000-0005-0000-0000-0000A3A80000}"/>
    <cellStyle name="Normal 79 4 2 4 4" xfId="35488" xr:uid="{00000000-0005-0000-0000-0000A4A80000}"/>
    <cellStyle name="Normal 79 4 2 4 5" xfId="20255" xr:uid="{00000000-0005-0000-0000-0000A5A80000}"/>
    <cellStyle name="Normal 79 4 2 5" xfId="11845" xr:uid="{00000000-0005-0000-0000-0000A6A80000}"/>
    <cellStyle name="Normal 79 4 2 5 2" xfId="42176" xr:uid="{00000000-0005-0000-0000-0000A7A80000}"/>
    <cellStyle name="Normal 79 4 2 5 3" xfId="26943" xr:uid="{00000000-0005-0000-0000-0000A8A80000}"/>
    <cellStyle name="Normal 79 4 2 6" xfId="6824" xr:uid="{00000000-0005-0000-0000-0000A9A80000}"/>
    <cellStyle name="Normal 79 4 2 6 2" xfId="37159" xr:uid="{00000000-0005-0000-0000-0000AAA80000}"/>
    <cellStyle name="Normal 79 4 2 6 3" xfId="21926" xr:uid="{00000000-0005-0000-0000-0000ABA80000}"/>
    <cellStyle name="Normal 79 4 2 7" xfId="32147" xr:uid="{00000000-0005-0000-0000-0000ACA80000}"/>
    <cellStyle name="Normal 79 4 2 8" xfId="16913" xr:uid="{00000000-0005-0000-0000-0000ADA80000}"/>
    <cellStyle name="Normal 79 4 3" xfId="2171" xr:uid="{00000000-0005-0000-0000-0000AEA80000}"/>
    <cellStyle name="Normal 79 4 3 2" xfId="3861" xr:uid="{00000000-0005-0000-0000-0000AFA80000}"/>
    <cellStyle name="Normal 79 4 3 2 2" xfId="13934" xr:uid="{00000000-0005-0000-0000-0000B0A80000}"/>
    <cellStyle name="Normal 79 4 3 2 2 2" xfId="44265" xr:uid="{00000000-0005-0000-0000-0000B1A80000}"/>
    <cellStyle name="Normal 79 4 3 2 2 3" xfId="29032" xr:uid="{00000000-0005-0000-0000-0000B2A80000}"/>
    <cellStyle name="Normal 79 4 3 2 3" xfId="8914" xr:uid="{00000000-0005-0000-0000-0000B3A80000}"/>
    <cellStyle name="Normal 79 4 3 2 3 2" xfId="39248" xr:uid="{00000000-0005-0000-0000-0000B4A80000}"/>
    <cellStyle name="Normal 79 4 3 2 3 3" xfId="24015" xr:uid="{00000000-0005-0000-0000-0000B5A80000}"/>
    <cellStyle name="Normal 79 4 3 2 4" xfId="34235" xr:uid="{00000000-0005-0000-0000-0000B6A80000}"/>
    <cellStyle name="Normal 79 4 3 2 5" xfId="19002" xr:uid="{00000000-0005-0000-0000-0000B7A80000}"/>
    <cellStyle name="Normal 79 4 3 3" xfId="5553" xr:uid="{00000000-0005-0000-0000-0000B8A80000}"/>
    <cellStyle name="Normal 79 4 3 3 2" xfId="15605" xr:uid="{00000000-0005-0000-0000-0000B9A80000}"/>
    <cellStyle name="Normal 79 4 3 3 2 2" xfId="45936" xr:uid="{00000000-0005-0000-0000-0000BAA80000}"/>
    <cellStyle name="Normal 79 4 3 3 2 3" xfId="30703" xr:uid="{00000000-0005-0000-0000-0000BBA80000}"/>
    <cellStyle name="Normal 79 4 3 3 3" xfId="10585" xr:uid="{00000000-0005-0000-0000-0000BCA80000}"/>
    <cellStyle name="Normal 79 4 3 3 3 2" xfId="40919" xr:uid="{00000000-0005-0000-0000-0000BDA80000}"/>
    <cellStyle name="Normal 79 4 3 3 3 3" xfId="25686" xr:uid="{00000000-0005-0000-0000-0000BEA80000}"/>
    <cellStyle name="Normal 79 4 3 3 4" xfId="35906" xr:uid="{00000000-0005-0000-0000-0000BFA80000}"/>
    <cellStyle name="Normal 79 4 3 3 5" xfId="20673" xr:uid="{00000000-0005-0000-0000-0000C0A80000}"/>
    <cellStyle name="Normal 79 4 3 4" xfId="12263" xr:uid="{00000000-0005-0000-0000-0000C1A80000}"/>
    <cellStyle name="Normal 79 4 3 4 2" xfId="42594" xr:uid="{00000000-0005-0000-0000-0000C2A80000}"/>
    <cellStyle name="Normal 79 4 3 4 3" xfId="27361" xr:uid="{00000000-0005-0000-0000-0000C3A80000}"/>
    <cellStyle name="Normal 79 4 3 5" xfId="7242" xr:uid="{00000000-0005-0000-0000-0000C4A80000}"/>
    <cellStyle name="Normal 79 4 3 5 2" xfId="37577" xr:uid="{00000000-0005-0000-0000-0000C5A80000}"/>
    <cellStyle name="Normal 79 4 3 5 3" xfId="22344" xr:uid="{00000000-0005-0000-0000-0000C6A80000}"/>
    <cellStyle name="Normal 79 4 3 6" xfId="32565" xr:uid="{00000000-0005-0000-0000-0000C7A80000}"/>
    <cellStyle name="Normal 79 4 3 7" xfId="17331" xr:uid="{00000000-0005-0000-0000-0000C8A80000}"/>
    <cellStyle name="Normal 79 4 4" xfId="3024" xr:uid="{00000000-0005-0000-0000-0000C9A80000}"/>
    <cellStyle name="Normal 79 4 4 2" xfId="13098" xr:uid="{00000000-0005-0000-0000-0000CAA80000}"/>
    <cellStyle name="Normal 79 4 4 2 2" xfId="43429" xr:uid="{00000000-0005-0000-0000-0000CBA80000}"/>
    <cellStyle name="Normal 79 4 4 2 3" xfId="28196" xr:uid="{00000000-0005-0000-0000-0000CCA80000}"/>
    <cellStyle name="Normal 79 4 4 3" xfId="8078" xr:uid="{00000000-0005-0000-0000-0000CDA80000}"/>
    <cellStyle name="Normal 79 4 4 3 2" xfId="38412" xr:uid="{00000000-0005-0000-0000-0000CEA80000}"/>
    <cellStyle name="Normal 79 4 4 3 3" xfId="23179" xr:uid="{00000000-0005-0000-0000-0000CFA80000}"/>
    <cellStyle name="Normal 79 4 4 4" xfId="33399" xr:uid="{00000000-0005-0000-0000-0000D0A80000}"/>
    <cellStyle name="Normal 79 4 4 5" xfId="18166" xr:uid="{00000000-0005-0000-0000-0000D1A80000}"/>
    <cellStyle name="Normal 79 4 5" xfId="4717" xr:uid="{00000000-0005-0000-0000-0000D2A80000}"/>
    <cellStyle name="Normal 79 4 5 2" xfId="14769" xr:uid="{00000000-0005-0000-0000-0000D3A80000}"/>
    <cellStyle name="Normal 79 4 5 2 2" xfId="45100" xr:uid="{00000000-0005-0000-0000-0000D4A80000}"/>
    <cellStyle name="Normal 79 4 5 2 3" xfId="29867" xr:uid="{00000000-0005-0000-0000-0000D5A80000}"/>
    <cellStyle name="Normal 79 4 5 3" xfId="9749" xr:uid="{00000000-0005-0000-0000-0000D6A80000}"/>
    <cellStyle name="Normal 79 4 5 3 2" xfId="40083" xr:uid="{00000000-0005-0000-0000-0000D7A80000}"/>
    <cellStyle name="Normal 79 4 5 3 3" xfId="24850" xr:uid="{00000000-0005-0000-0000-0000D8A80000}"/>
    <cellStyle name="Normal 79 4 5 4" xfId="35070" xr:uid="{00000000-0005-0000-0000-0000D9A80000}"/>
    <cellStyle name="Normal 79 4 5 5" xfId="19837" xr:uid="{00000000-0005-0000-0000-0000DAA80000}"/>
    <cellStyle name="Normal 79 4 6" xfId="11427" xr:uid="{00000000-0005-0000-0000-0000DBA80000}"/>
    <cellStyle name="Normal 79 4 6 2" xfId="41758" xr:uid="{00000000-0005-0000-0000-0000DCA80000}"/>
    <cellStyle name="Normal 79 4 6 3" xfId="26525" xr:uid="{00000000-0005-0000-0000-0000DDA80000}"/>
    <cellStyle name="Normal 79 4 7" xfId="6406" xr:uid="{00000000-0005-0000-0000-0000DEA80000}"/>
    <cellStyle name="Normal 79 4 7 2" xfId="36741" xr:uid="{00000000-0005-0000-0000-0000DFA80000}"/>
    <cellStyle name="Normal 79 4 7 3" xfId="21508" xr:uid="{00000000-0005-0000-0000-0000E0A80000}"/>
    <cellStyle name="Normal 79 4 8" xfId="31729" xr:uid="{00000000-0005-0000-0000-0000E1A80000}"/>
    <cellStyle name="Normal 79 4 9" xfId="16495" xr:uid="{00000000-0005-0000-0000-0000E2A80000}"/>
    <cellStyle name="Normal 79 5" xfId="1540" xr:uid="{00000000-0005-0000-0000-0000E3A80000}"/>
    <cellStyle name="Normal 79 5 2" xfId="2381" xr:uid="{00000000-0005-0000-0000-0000E4A80000}"/>
    <cellStyle name="Normal 79 5 2 2" xfId="4071" xr:uid="{00000000-0005-0000-0000-0000E5A80000}"/>
    <cellStyle name="Normal 79 5 2 2 2" xfId="14144" xr:uid="{00000000-0005-0000-0000-0000E6A80000}"/>
    <cellStyle name="Normal 79 5 2 2 2 2" xfId="44475" xr:uid="{00000000-0005-0000-0000-0000E7A80000}"/>
    <cellStyle name="Normal 79 5 2 2 2 3" xfId="29242" xr:uid="{00000000-0005-0000-0000-0000E8A80000}"/>
    <cellStyle name="Normal 79 5 2 2 3" xfId="9124" xr:uid="{00000000-0005-0000-0000-0000E9A80000}"/>
    <cellStyle name="Normal 79 5 2 2 3 2" xfId="39458" xr:uid="{00000000-0005-0000-0000-0000EAA80000}"/>
    <cellStyle name="Normal 79 5 2 2 3 3" xfId="24225" xr:uid="{00000000-0005-0000-0000-0000EBA80000}"/>
    <cellStyle name="Normal 79 5 2 2 4" xfId="34445" xr:uid="{00000000-0005-0000-0000-0000ECA80000}"/>
    <cellStyle name="Normal 79 5 2 2 5" xfId="19212" xr:uid="{00000000-0005-0000-0000-0000EDA80000}"/>
    <cellStyle name="Normal 79 5 2 3" xfId="5763" xr:uid="{00000000-0005-0000-0000-0000EEA80000}"/>
    <cellStyle name="Normal 79 5 2 3 2" xfId="15815" xr:uid="{00000000-0005-0000-0000-0000EFA80000}"/>
    <cellStyle name="Normal 79 5 2 3 2 2" xfId="46146" xr:uid="{00000000-0005-0000-0000-0000F0A80000}"/>
    <cellStyle name="Normal 79 5 2 3 2 3" xfId="30913" xr:uid="{00000000-0005-0000-0000-0000F1A80000}"/>
    <cellStyle name="Normal 79 5 2 3 3" xfId="10795" xr:uid="{00000000-0005-0000-0000-0000F2A80000}"/>
    <cellStyle name="Normal 79 5 2 3 3 2" xfId="41129" xr:uid="{00000000-0005-0000-0000-0000F3A80000}"/>
    <cellStyle name="Normal 79 5 2 3 3 3" xfId="25896" xr:uid="{00000000-0005-0000-0000-0000F4A80000}"/>
    <cellStyle name="Normal 79 5 2 3 4" xfId="36116" xr:uid="{00000000-0005-0000-0000-0000F5A80000}"/>
    <cellStyle name="Normal 79 5 2 3 5" xfId="20883" xr:uid="{00000000-0005-0000-0000-0000F6A80000}"/>
    <cellStyle name="Normal 79 5 2 4" xfId="12473" xr:uid="{00000000-0005-0000-0000-0000F7A80000}"/>
    <cellStyle name="Normal 79 5 2 4 2" xfId="42804" xr:uid="{00000000-0005-0000-0000-0000F8A80000}"/>
    <cellStyle name="Normal 79 5 2 4 3" xfId="27571" xr:uid="{00000000-0005-0000-0000-0000F9A80000}"/>
    <cellStyle name="Normal 79 5 2 5" xfId="7452" xr:uid="{00000000-0005-0000-0000-0000FAA80000}"/>
    <cellStyle name="Normal 79 5 2 5 2" xfId="37787" xr:uid="{00000000-0005-0000-0000-0000FBA80000}"/>
    <cellStyle name="Normal 79 5 2 5 3" xfId="22554" xr:uid="{00000000-0005-0000-0000-0000FCA80000}"/>
    <cellStyle name="Normal 79 5 2 6" xfId="32775" xr:uid="{00000000-0005-0000-0000-0000FDA80000}"/>
    <cellStyle name="Normal 79 5 2 7" xfId="17541" xr:uid="{00000000-0005-0000-0000-0000FEA80000}"/>
    <cellStyle name="Normal 79 5 3" xfId="3234" xr:uid="{00000000-0005-0000-0000-0000FFA80000}"/>
    <cellStyle name="Normal 79 5 3 2" xfId="13308" xr:uid="{00000000-0005-0000-0000-000000A90000}"/>
    <cellStyle name="Normal 79 5 3 2 2" xfId="43639" xr:uid="{00000000-0005-0000-0000-000001A90000}"/>
    <cellStyle name="Normal 79 5 3 2 3" xfId="28406" xr:uid="{00000000-0005-0000-0000-000002A90000}"/>
    <cellStyle name="Normal 79 5 3 3" xfId="8288" xr:uid="{00000000-0005-0000-0000-000003A90000}"/>
    <cellStyle name="Normal 79 5 3 3 2" xfId="38622" xr:uid="{00000000-0005-0000-0000-000004A90000}"/>
    <cellStyle name="Normal 79 5 3 3 3" xfId="23389" xr:uid="{00000000-0005-0000-0000-000005A90000}"/>
    <cellStyle name="Normal 79 5 3 4" xfId="33609" xr:uid="{00000000-0005-0000-0000-000006A90000}"/>
    <cellStyle name="Normal 79 5 3 5" xfId="18376" xr:uid="{00000000-0005-0000-0000-000007A90000}"/>
    <cellStyle name="Normal 79 5 4" xfId="4927" xr:uid="{00000000-0005-0000-0000-000008A90000}"/>
    <cellStyle name="Normal 79 5 4 2" xfId="14979" xr:uid="{00000000-0005-0000-0000-000009A90000}"/>
    <cellStyle name="Normal 79 5 4 2 2" xfId="45310" xr:uid="{00000000-0005-0000-0000-00000AA90000}"/>
    <cellStyle name="Normal 79 5 4 2 3" xfId="30077" xr:uid="{00000000-0005-0000-0000-00000BA90000}"/>
    <cellStyle name="Normal 79 5 4 3" xfId="9959" xr:uid="{00000000-0005-0000-0000-00000CA90000}"/>
    <cellStyle name="Normal 79 5 4 3 2" xfId="40293" xr:uid="{00000000-0005-0000-0000-00000DA90000}"/>
    <cellStyle name="Normal 79 5 4 3 3" xfId="25060" xr:uid="{00000000-0005-0000-0000-00000EA90000}"/>
    <cellStyle name="Normal 79 5 4 4" xfId="35280" xr:uid="{00000000-0005-0000-0000-00000FA90000}"/>
    <cellStyle name="Normal 79 5 4 5" xfId="20047" xr:uid="{00000000-0005-0000-0000-000010A90000}"/>
    <cellStyle name="Normal 79 5 5" xfId="11637" xr:uid="{00000000-0005-0000-0000-000011A90000}"/>
    <cellStyle name="Normal 79 5 5 2" xfId="41968" xr:uid="{00000000-0005-0000-0000-000012A90000}"/>
    <cellStyle name="Normal 79 5 5 3" xfId="26735" xr:uid="{00000000-0005-0000-0000-000013A90000}"/>
    <cellStyle name="Normal 79 5 6" xfId="6616" xr:uid="{00000000-0005-0000-0000-000014A90000}"/>
    <cellStyle name="Normal 79 5 6 2" xfId="36951" xr:uid="{00000000-0005-0000-0000-000015A90000}"/>
    <cellStyle name="Normal 79 5 6 3" xfId="21718" xr:uid="{00000000-0005-0000-0000-000016A90000}"/>
    <cellStyle name="Normal 79 5 7" xfId="31939" xr:uid="{00000000-0005-0000-0000-000017A90000}"/>
    <cellStyle name="Normal 79 5 8" xfId="16705" xr:uid="{00000000-0005-0000-0000-000018A90000}"/>
    <cellStyle name="Normal 79 6" xfId="1961" xr:uid="{00000000-0005-0000-0000-000019A90000}"/>
    <cellStyle name="Normal 79 6 2" xfId="3653" xr:uid="{00000000-0005-0000-0000-00001AA90000}"/>
    <cellStyle name="Normal 79 6 2 2" xfId="13726" xr:uid="{00000000-0005-0000-0000-00001BA90000}"/>
    <cellStyle name="Normal 79 6 2 2 2" xfId="44057" xr:uid="{00000000-0005-0000-0000-00001CA90000}"/>
    <cellStyle name="Normal 79 6 2 2 3" xfId="28824" xr:uid="{00000000-0005-0000-0000-00001DA90000}"/>
    <cellStyle name="Normal 79 6 2 3" xfId="8706" xr:uid="{00000000-0005-0000-0000-00001EA90000}"/>
    <cellStyle name="Normal 79 6 2 3 2" xfId="39040" xr:uid="{00000000-0005-0000-0000-00001FA90000}"/>
    <cellStyle name="Normal 79 6 2 3 3" xfId="23807" xr:uid="{00000000-0005-0000-0000-000020A90000}"/>
    <cellStyle name="Normal 79 6 2 4" xfId="34027" xr:uid="{00000000-0005-0000-0000-000021A90000}"/>
    <cellStyle name="Normal 79 6 2 5" xfId="18794" xr:uid="{00000000-0005-0000-0000-000022A90000}"/>
    <cellStyle name="Normal 79 6 3" xfId="5345" xr:uid="{00000000-0005-0000-0000-000023A90000}"/>
    <cellStyle name="Normal 79 6 3 2" xfId="15397" xr:uid="{00000000-0005-0000-0000-000024A90000}"/>
    <cellStyle name="Normal 79 6 3 2 2" xfId="45728" xr:uid="{00000000-0005-0000-0000-000025A90000}"/>
    <cellStyle name="Normal 79 6 3 2 3" xfId="30495" xr:uid="{00000000-0005-0000-0000-000026A90000}"/>
    <cellStyle name="Normal 79 6 3 3" xfId="10377" xr:uid="{00000000-0005-0000-0000-000027A90000}"/>
    <cellStyle name="Normal 79 6 3 3 2" xfId="40711" xr:uid="{00000000-0005-0000-0000-000028A90000}"/>
    <cellStyle name="Normal 79 6 3 3 3" xfId="25478" xr:uid="{00000000-0005-0000-0000-000029A90000}"/>
    <cellStyle name="Normal 79 6 3 4" xfId="35698" xr:uid="{00000000-0005-0000-0000-00002AA90000}"/>
    <cellStyle name="Normal 79 6 3 5" xfId="20465" xr:uid="{00000000-0005-0000-0000-00002BA90000}"/>
    <cellStyle name="Normal 79 6 4" xfId="12055" xr:uid="{00000000-0005-0000-0000-00002CA90000}"/>
    <cellStyle name="Normal 79 6 4 2" xfId="42386" xr:uid="{00000000-0005-0000-0000-00002DA90000}"/>
    <cellStyle name="Normal 79 6 4 3" xfId="27153" xr:uid="{00000000-0005-0000-0000-00002EA90000}"/>
    <cellStyle name="Normal 79 6 5" xfId="7034" xr:uid="{00000000-0005-0000-0000-00002FA90000}"/>
    <cellStyle name="Normal 79 6 5 2" xfId="37369" xr:uid="{00000000-0005-0000-0000-000030A90000}"/>
    <cellStyle name="Normal 79 6 5 3" xfId="22136" xr:uid="{00000000-0005-0000-0000-000031A90000}"/>
    <cellStyle name="Normal 79 6 6" xfId="32357" xr:uid="{00000000-0005-0000-0000-000032A90000}"/>
    <cellStyle name="Normal 79 6 7" xfId="17123" xr:uid="{00000000-0005-0000-0000-000033A90000}"/>
    <cellStyle name="Normal 79 7" xfId="2807" xr:uid="{00000000-0005-0000-0000-000034A90000}"/>
    <cellStyle name="Normal 79 7 2" xfId="12890" xr:uid="{00000000-0005-0000-0000-000035A90000}"/>
    <cellStyle name="Normal 79 7 2 2" xfId="43221" xr:uid="{00000000-0005-0000-0000-000036A90000}"/>
    <cellStyle name="Normal 79 7 2 3" xfId="27988" xr:uid="{00000000-0005-0000-0000-000037A90000}"/>
    <cellStyle name="Normal 79 7 3" xfId="7869" xr:uid="{00000000-0005-0000-0000-000038A90000}"/>
    <cellStyle name="Normal 79 7 3 2" xfId="38204" xr:uid="{00000000-0005-0000-0000-000039A90000}"/>
    <cellStyle name="Normal 79 7 3 3" xfId="22971" xr:uid="{00000000-0005-0000-0000-00003AA90000}"/>
    <cellStyle name="Normal 79 7 4" xfId="33191" xr:uid="{00000000-0005-0000-0000-00003BA90000}"/>
    <cellStyle name="Normal 79 7 5" xfId="17958" xr:uid="{00000000-0005-0000-0000-00003CA90000}"/>
    <cellStyle name="Normal 79 8" xfId="4505" xr:uid="{00000000-0005-0000-0000-00003DA90000}"/>
    <cellStyle name="Normal 79 8 2" xfId="14561" xr:uid="{00000000-0005-0000-0000-00003EA90000}"/>
    <cellStyle name="Normal 79 8 2 2" xfId="44892" xr:uid="{00000000-0005-0000-0000-00003FA90000}"/>
    <cellStyle name="Normal 79 8 2 3" xfId="29659" xr:uid="{00000000-0005-0000-0000-000040A90000}"/>
    <cellStyle name="Normal 79 8 3" xfId="9541" xr:uid="{00000000-0005-0000-0000-000041A90000}"/>
    <cellStyle name="Normal 79 8 3 2" xfId="39875" xr:uid="{00000000-0005-0000-0000-000042A90000}"/>
    <cellStyle name="Normal 79 8 3 3" xfId="24642" xr:uid="{00000000-0005-0000-0000-000043A90000}"/>
    <cellStyle name="Normal 79 8 4" xfId="34862" xr:uid="{00000000-0005-0000-0000-000044A90000}"/>
    <cellStyle name="Normal 79 8 5" xfId="19629" xr:uid="{00000000-0005-0000-0000-000045A90000}"/>
    <cellStyle name="Normal 79 9" xfId="11217" xr:uid="{00000000-0005-0000-0000-000046A90000}"/>
    <cellStyle name="Normal 79 9 2" xfId="41550" xr:uid="{00000000-0005-0000-0000-000047A90000}"/>
    <cellStyle name="Normal 79 9 3" xfId="26317" xr:uid="{00000000-0005-0000-0000-000048A90000}"/>
    <cellStyle name="Normal 8" xfId="174" xr:uid="{00000000-0005-0000-0000-000049A90000}"/>
    <cellStyle name="Normal 8 2" xfId="525" xr:uid="{00000000-0005-0000-0000-00004AA90000}"/>
    <cellStyle name="Normal 8 3" xfId="911" xr:uid="{00000000-0005-0000-0000-00004BA90000}"/>
    <cellStyle name="Normal 8 3 10" xfId="6243" xr:uid="{00000000-0005-0000-0000-00004CA90000}"/>
    <cellStyle name="Normal 8 3 10 2" xfId="36580" xr:uid="{00000000-0005-0000-0000-00004DA90000}"/>
    <cellStyle name="Normal 8 3 10 3" xfId="21347" xr:uid="{00000000-0005-0000-0000-00004EA90000}"/>
    <cellStyle name="Normal 8 3 11" xfId="31571" xr:uid="{00000000-0005-0000-0000-00004FA90000}"/>
    <cellStyle name="Normal 8 3 12" xfId="16332" xr:uid="{00000000-0005-0000-0000-000050A90000}"/>
    <cellStyle name="Normal 8 3 2" xfId="1207" xr:uid="{00000000-0005-0000-0000-000051A90000}"/>
    <cellStyle name="Normal 8 3 2 10" xfId="31622" xr:uid="{00000000-0005-0000-0000-000052A90000}"/>
    <cellStyle name="Normal 8 3 2 11" xfId="16386" xr:uid="{00000000-0005-0000-0000-000053A90000}"/>
    <cellStyle name="Normal 8 3 2 2" xfId="1315" xr:uid="{00000000-0005-0000-0000-000054A90000}"/>
    <cellStyle name="Normal 8 3 2 2 10" xfId="16490" xr:uid="{00000000-0005-0000-0000-000055A90000}"/>
    <cellStyle name="Normal 8 3 2 2 2" xfId="1532" xr:uid="{00000000-0005-0000-0000-000056A90000}"/>
    <cellStyle name="Normal 8 3 2 2 2 2" xfId="1953" xr:uid="{00000000-0005-0000-0000-000057A90000}"/>
    <cellStyle name="Normal 8 3 2 2 2 2 2" xfId="2792" xr:uid="{00000000-0005-0000-0000-000058A90000}"/>
    <cellStyle name="Normal 8 3 2 2 2 2 2 2" xfId="4482" xr:uid="{00000000-0005-0000-0000-000059A90000}"/>
    <cellStyle name="Normal 8 3 2 2 2 2 2 2 2" xfId="14555" xr:uid="{00000000-0005-0000-0000-00005AA90000}"/>
    <cellStyle name="Normal 8 3 2 2 2 2 2 2 2 2" xfId="44886" xr:uid="{00000000-0005-0000-0000-00005BA90000}"/>
    <cellStyle name="Normal 8 3 2 2 2 2 2 2 2 3" xfId="29653" xr:uid="{00000000-0005-0000-0000-00005CA90000}"/>
    <cellStyle name="Normal 8 3 2 2 2 2 2 2 3" xfId="9535" xr:uid="{00000000-0005-0000-0000-00005DA90000}"/>
    <cellStyle name="Normal 8 3 2 2 2 2 2 2 3 2" xfId="39869" xr:uid="{00000000-0005-0000-0000-00005EA90000}"/>
    <cellStyle name="Normal 8 3 2 2 2 2 2 2 3 3" xfId="24636" xr:uid="{00000000-0005-0000-0000-00005FA90000}"/>
    <cellStyle name="Normal 8 3 2 2 2 2 2 2 4" xfId="34856" xr:uid="{00000000-0005-0000-0000-000060A90000}"/>
    <cellStyle name="Normal 8 3 2 2 2 2 2 2 5" xfId="19623" xr:uid="{00000000-0005-0000-0000-000061A90000}"/>
    <cellStyle name="Normal 8 3 2 2 2 2 2 3" xfId="6174" xr:uid="{00000000-0005-0000-0000-000062A90000}"/>
    <cellStyle name="Normal 8 3 2 2 2 2 2 3 2" xfId="16226" xr:uid="{00000000-0005-0000-0000-000063A90000}"/>
    <cellStyle name="Normal 8 3 2 2 2 2 2 3 2 2" xfId="46557" xr:uid="{00000000-0005-0000-0000-000064A90000}"/>
    <cellStyle name="Normal 8 3 2 2 2 2 2 3 2 3" xfId="31324" xr:uid="{00000000-0005-0000-0000-000065A90000}"/>
    <cellStyle name="Normal 8 3 2 2 2 2 2 3 3" xfId="11206" xr:uid="{00000000-0005-0000-0000-000066A90000}"/>
    <cellStyle name="Normal 8 3 2 2 2 2 2 3 3 2" xfId="41540" xr:uid="{00000000-0005-0000-0000-000067A90000}"/>
    <cellStyle name="Normal 8 3 2 2 2 2 2 3 3 3" xfId="26307" xr:uid="{00000000-0005-0000-0000-000068A90000}"/>
    <cellStyle name="Normal 8 3 2 2 2 2 2 3 4" xfId="36527" xr:uid="{00000000-0005-0000-0000-000069A90000}"/>
    <cellStyle name="Normal 8 3 2 2 2 2 2 3 5" xfId="21294" xr:uid="{00000000-0005-0000-0000-00006AA90000}"/>
    <cellStyle name="Normal 8 3 2 2 2 2 2 4" xfId="12884" xr:uid="{00000000-0005-0000-0000-00006BA90000}"/>
    <cellStyle name="Normal 8 3 2 2 2 2 2 4 2" xfId="43215" xr:uid="{00000000-0005-0000-0000-00006CA90000}"/>
    <cellStyle name="Normal 8 3 2 2 2 2 2 4 3" xfId="27982" xr:uid="{00000000-0005-0000-0000-00006DA90000}"/>
    <cellStyle name="Normal 8 3 2 2 2 2 2 5" xfId="7863" xr:uid="{00000000-0005-0000-0000-00006EA90000}"/>
    <cellStyle name="Normal 8 3 2 2 2 2 2 5 2" xfId="38198" xr:uid="{00000000-0005-0000-0000-00006FA90000}"/>
    <cellStyle name="Normal 8 3 2 2 2 2 2 5 3" xfId="22965" xr:uid="{00000000-0005-0000-0000-000070A90000}"/>
    <cellStyle name="Normal 8 3 2 2 2 2 2 6" xfId="33186" xr:uid="{00000000-0005-0000-0000-000071A90000}"/>
    <cellStyle name="Normal 8 3 2 2 2 2 2 7" xfId="17952" xr:uid="{00000000-0005-0000-0000-000072A90000}"/>
    <cellStyle name="Normal 8 3 2 2 2 2 3" xfId="3645" xr:uid="{00000000-0005-0000-0000-000073A90000}"/>
    <cellStyle name="Normal 8 3 2 2 2 2 3 2" xfId="13719" xr:uid="{00000000-0005-0000-0000-000074A90000}"/>
    <cellStyle name="Normal 8 3 2 2 2 2 3 2 2" xfId="44050" xr:uid="{00000000-0005-0000-0000-000075A90000}"/>
    <cellStyle name="Normal 8 3 2 2 2 2 3 2 3" xfId="28817" xr:uid="{00000000-0005-0000-0000-000076A90000}"/>
    <cellStyle name="Normal 8 3 2 2 2 2 3 3" xfId="8699" xr:uid="{00000000-0005-0000-0000-000077A90000}"/>
    <cellStyle name="Normal 8 3 2 2 2 2 3 3 2" xfId="39033" xr:uid="{00000000-0005-0000-0000-000078A90000}"/>
    <cellStyle name="Normal 8 3 2 2 2 2 3 3 3" xfId="23800" xr:uid="{00000000-0005-0000-0000-000079A90000}"/>
    <cellStyle name="Normal 8 3 2 2 2 2 3 4" xfId="34020" xr:uid="{00000000-0005-0000-0000-00007AA90000}"/>
    <cellStyle name="Normal 8 3 2 2 2 2 3 5" xfId="18787" xr:uid="{00000000-0005-0000-0000-00007BA90000}"/>
    <cellStyle name="Normal 8 3 2 2 2 2 4" xfId="5338" xr:uid="{00000000-0005-0000-0000-00007CA90000}"/>
    <cellStyle name="Normal 8 3 2 2 2 2 4 2" xfId="15390" xr:uid="{00000000-0005-0000-0000-00007DA90000}"/>
    <cellStyle name="Normal 8 3 2 2 2 2 4 2 2" xfId="45721" xr:uid="{00000000-0005-0000-0000-00007EA90000}"/>
    <cellStyle name="Normal 8 3 2 2 2 2 4 2 3" xfId="30488" xr:uid="{00000000-0005-0000-0000-00007FA90000}"/>
    <cellStyle name="Normal 8 3 2 2 2 2 4 3" xfId="10370" xr:uid="{00000000-0005-0000-0000-000080A90000}"/>
    <cellStyle name="Normal 8 3 2 2 2 2 4 3 2" xfId="40704" xr:uid="{00000000-0005-0000-0000-000081A90000}"/>
    <cellStyle name="Normal 8 3 2 2 2 2 4 3 3" xfId="25471" xr:uid="{00000000-0005-0000-0000-000082A90000}"/>
    <cellStyle name="Normal 8 3 2 2 2 2 4 4" xfId="35691" xr:uid="{00000000-0005-0000-0000-000083A90000}"/>
    <cellStyle name="Normal 8 3 2 2 2 2 4 5" xfId="20458" xr:uid="{00000000-0005-0000-0000-000084A90000}"/>
    <cellStyle name="Normal 8 3 2 2 2 2 5" xfId="12048" xr:uid="{00000000-0005-0000-0000-000085A90000}"/>
    <cellStyle name="Normal 8 3 2 2 2 2 5 2" xfId="42379" xr:uid="{00000000-0005-0000-0000-000086A90000}"/>
    <cellStyle name="Normal 8 3 2 2 2 2 5 3" xfId="27146" xr:uid="{00000000-0005-0000-0000-000087A90000}"/>
    <cellStyle name="Normal 8 3 2 2 2 2 6" xfId="7027" xr:uid="{00000000-0005-0000-0000-000088A90000}"/>
    <cellStyle name="Normal 8 3 2 2 2 2 6 2" xfId="37362" xr:uid="{00000000-0005-0000-0000-000089A90000}"/>
    <cellStyle name="Normal 8 3 2 2 2 2 6 3" xfId="22129" xr:uid="{00000000-0005-0000-0000-00008AA90000}"/>
    <cellStyle name="Normal 8 3 2 2 2 2 7" xfId="32350" xr:uid="{00000000-0005-0000-0000-00008BA90000}"/>
    <cellStyle name="Normal 8 3 2 2 2 2 8" xfId="17116" xr:uid="{00000000-0005-0000-0000-00008CA90000}"/>
    <cellStyle name="Normal 8 3 2 2 2 3" xfId="2374" xr:uid="{00000000-0005-0000-0000-00008DA90000}"/>
    <cellStyle name="Normal 8 3 2 2 2 3 2" xfId="4064" xr:uid="{00000000-0005-0000-0000-00008EA90000}"/>
    <cellStyle name="Normal 8 3 2 2 2 3 2 2" xfId="14137" xr:uid="{00000000-0005-0000-0000-00008FA90000}"/>
    <cellStyle name="Normal 8 3 2 2 2 3 2 2 2" xfId="44468" xr:uid="{00000000-0005-0000-0000-000090A90000}"/>
    <cellStyle name="Normal 8 3 2 2 2 3 2 2 3" xfId="29235" xr:uid="{00000000-0005-0000-0000-000091A90000}"/>
    <cellStyle name="Normal 8 3 2 2 2 3 2 3" xfId="9117" xr:uid="{00000000-0005-0000-0000-000092A90000}"/>
    <cellStyle name="Normal 8 3 2 2 2 3 2 3 2" xfId="39451" xr:uid="{00000000-0005-0000-0000-000093A90000}"/>
    <cellStyle name="Normal 8 3 2 2 2 3 2 3 3" xfId="24218" xr:uid="{00000000-0005-0000-0000-000094A90000}"/>
    <cellStyle name="Normal 8 3 2 2 2 3 2 4" xfId="34438" xr:uid="{00000000-0005-0000-0000-000095A90000}"/>
    <cellStyle name="Normal 8 3 2 2 2 3 2 5" xfId="19205" xr:uid="{00000000-0005-0000-0000-000096A90000}"/>
    <cellStyle name="Normal 8 3 2 2 2 3 3" xfId="5756" xr:uid="{00000000-0005-0000-0000-000097A90000}"/>
    <cellStyle name="Normal 8 3 2 2 2 3 3 2" xfId="15808" xr:uid="{00000000-0005-0000-0000-000098A90000}"/>
    <cellStyle name="Normal 8 3 2 2 2 3 3 2 2" xfId="46139" xr:uid="{00000000-0005-0000-0000-000099A90000}"/>
    <cellStyle name="Normal 8 3 2 2 2 3 3 2 3" xfId="30906" xr:uid="{00000000-0005-0000-0000-00009AA90000}"/>
    <cellStyle name="Normal 8 3 2 2 2 3 3 3" xfId="10788" xr:uid="{00000000-0005-0000-0000-00009BA90000}"/>
    <cellStyle name="Normal 8 3 2 2 2 3 3 3 2" xfId="41122" xr:uid="{00000000-0005-0000-0000-00009CA90000}"/>
    <cellStyle name="Normal 8 3 2 2 2 3 3 3 3" xfId="25889" xr:uid="{00000000-0005-0000-0000-00009DA90000}"/>
    <cellStyle name="Normal 8 3 2 2 2 3 3 4" xfId="36109" xr:uid="{00000000-0005-0000-0000-00009EA90000}"/>
    <cellStyle name="Normal 8 3 2 2 2 3 3 5" xfId="20876" xr:uid="{00000000-0005-0000-0000-00009FA90000}"/>
    <cellStyle name="Normal 8 3 2 2 2 3 4" xfId="12466" xr:uid="{00000000-0005-0000-0000-0000A0A90000}"/>
    <cellStyle name="Normal 8 3 2 2 2 3 4 2" xfId="42797" xr:uid="{00000000-0005-0000-0000-0000A1A90000}"/>
    <cellStyle name="Normal 8 3 2 2 2 3 4 3" xfId="27564" xr:uid="{00000000-0005-0000-0000-0000A2A90000}"/>
    <cellStyle name="Normal 8 3 2 2 2 3 5" xfId="7445" xr:uid="{00000000-0005-0000-0000-0000A3A90000}"/>
    <cellStyle name="Normal 8 3 2 2 2 3 5 2" xfId="37780" xr:uid="{00000000-0005-0000-0000-0000A4A90000}"/>
    <cellStyle name="Normal 8 3 2 2 2 3 5 3" xfId="22547" xr:uid="{00000000-0005-0000-0000-0000A5A90000}"/>
    <cellStyle name="Normal 8 3 2 2 2 3 6" xfId="32768" xr:uid="{00000000-0005-0000-0000-0000A6A90000}"/>
    <cellStyle name="Normal 8 3 2 2 2 3 7" xfId="17534" xr:uid="{00000000-0005-0000-0000-0000A7A90000}"/>
    <cellStyle name="Normal 8 3 2 2 2 4" xfId="3227" xr:uid="{00000000-0005-0000-0000-0000A8A90000}"/>
    <cellStyle name="Normal 8 3 2 2 2 4 2" xfId="13301" xr:uid="{00000000-0005-0000-0000-0000A9A90000}"/>
    <cellStyle name="Normal 8 3 2 2 2 4 2 2" xfId="43632" xr:uid="{00000000-0005-0000-0000-0000AAA90000}"/>
    <cellStyle name="Normal 8 3 2 2 2 4 2 3" xfId="28399" xr:uid="{00000000-0005-0000-0000-0000ABA90000}"/>
    <cellStyle name="Normal 8 3 2 2 2 4 3" xfId="8281" xr:uid="{00000000-0005-0000-0000-0000ACA90000}"/>
    <cellStyle name="Normal 8 3 2 2 2 4 3 2" xfId="38615" xr:uid="{00000000-0005-0000-0000-0000ADA90000}"/>
    <cellStyle name="Normal 8 3 2 2 2 4 3 3" xfId="23382" xr:uid="{00000000-0005-0000-0000-0000AEA90000}"/>
    <cellStyle name="Normal 8 3 2 2 2 4 4" xfId="33602" xr:uid="{00000000-0005-0000-0000-0000AFA90000}"/>
    <cellStyle name="Normal 8 3 2 2 2 4 5" xfId="18369" xr:uid="{00000000-0005-0000-0000-0000B0A90000}"/>
    <cellStyle name="Normal 8 3 2 2 2 5" xfId="4920" xr:uid="{00000000-0005-0000-0000-0000B1A90000}"/>
    <cellStyle name="Normal 8 3 2 2 2 5 2" xfId="14972" xr:uid="{00000000-0005-0000-0000-0000B2A90000}"/>
    <cellStyle name="Normal 8 3 2 2 2 5 2 2" xfId="45303" xr:uid="{00000000-0005-0000-0000-0000B3A90000}"/>
    <cellStyle name="Normal 8 3 2 2 2 5 2 3" xfId="30070" xr:uid="{00000000-0005-0000-0000-0000B4A90000}"/>
    <cellStyle name="Normal 8 3 2 2 2 5 3" xfId="9952" xr:uid="{00000000-0005-0000-0000-0000B5A90000}"/>
    <cellStyle name="Normal 8 3 2 2 2 5 3 2" xfId="40286" xr:uid="{00000000-0005-0000-0000-0000B6A90000}"/>
    <cellStyle name="Normal 8 3 2 2 2 5 3 3" xfId="25053" xr:uid="{00000000-0005-0000-0000-0000B7A90000}"/>
    <cellStyle name="Normal 8 3 2 2 2 5 4" xfId="35273" xr:uid="{00000000-0005-0000-0000-0000B8A90000}"/>
    <cellStyle name="Normal 8 3 2 2 2 5 5" xfId="20040" xr:uid="{00000000-0005-0000-0000-0000B9A90000}"/>
    <cellStyle name="Normal 8 3 2 2 2 6" xfId="11630" xr:uid="{00000000-0005-0000-0000-0000BAA90000}"/>
    <cellStyle name="Normal 8 3 2 2 2 6 2" xfId="41961" xr:uid="{00000000-0005-0000-0000-0000BBA90000}"/>
    <cellStyle name="Normal 8 3 2 2 2 6 3" xfId="26728" xr:uid="{00000000-0005-0000-0000-0000BCA90000}"/>
    <cellStyle name="Normal 8 3 2 2 2 7" xfId="6609" xr:uid="{00000000-0005-0000-0000-0000BDA90000}"/>
    <cellStyle name="Normal 8 3 2 2 2 7 2" xfId="36944" xr:uid="{00000000-0005-0000-0000-0000BEA90000}"/>
    <cellStyle name="Normal 8 3 2 2 2 7 3" xfId="21711" xr:uid="{00000000-0005-0000-0000-0000BFA90000}"/>
    <cellStyle name="Normal 8 3 2 2 2 8" xfId="31932" xr:uid="{00000000-0005-0000-0000-0000C0A90000}"/>
    <cellStyle name="Normal 8 3 2 2 2 9" xfId="16698" xr:uid="{00000000-0005-0000-0000-0000C1A90000}"/>
    <cellStyle name="Normal 8 3 2 2 3" xfId="1745" xr:uid="{00000000-0005-0000-0000-0000C2A90000}"/>
    <cellStyle name="Normal 8 3 2 2 3 2" xfId="2584" xr:uid="{00000000-0005-0000-0000-0000C3A90000}"/>
    <cellStyle name="Normal 8 3 2 2 3 2 2" xfId="4274" xr:uid="{00000000-0005-0000-0000-0000C4A90000}"/>
    <cellStyle name="Normal 8 3 2 2 3 2 2 2" xfId="14347" xr:uid="{00000000-0005-0000-0000-0000C5A90000}"/>
    <cellStyle name="Normal 8 3 2 2 3 2 2 2 2" xfId="44678" xr:uid="{00000000-0005-0000-0000-0000C6A90000}"/>
    <cellStyle name="Normal 8 3 2 2 3 2 2 2 3" xfId="29445" xr:uid="{00000000-0005-0000-0000-0000C7A90000}"/>
    <cellStyle name="Normal 8 3 2 2 3 2 2 3" xfId="9327" xr:uid="{00000000-0005-0000-0000-0000C8A90000}"/>
    <cellStyle name="Normal 8 3 2 2 3 2 2 3 2" xfId="39661" xr:uid="{00000000-0005-0000-0000-0000C9A90000}"/>
    <cellStyle name="Normal 8 3 2 2 3 2 2 3 3" xfId="24428" xr:uid="{00000000-0005-0000-0000-0000CAA90000}"/>
    <cellStyle name="Normal 8 3 2 2 3 2 2 4" xfId="34648" xr:uid="{00000000-0005-0000-0000-0000CBA90000}"/>
    <cellStyle name="Normal 8 3 2 2 3 2 2 5" xfId="19415" xr:uid="{00000000-0005-0000-0000-0000CCA90000}"/>
    <cellStyle name="Normal 8 3 2 2 3 2 3" xfId="5966" xr:uid="{00000000-0005-0000-0000-0000CDA90000}"/>
    <cellStyle name="Normal 8 3 2 2 3 2 3 2" xfId="16018" xr:uid="{00000000-0005-0000-0000-0000CEA90000}"/>
    <cellStyle name="Normal 8 3 2 2 3 2 3 2 2" xfId="46349" xr:uid="{00000000-0005-0000-0000-0000CFA90000}"/>
    <cellStyle name="Normal 8 3 2 2 3 2 3 2 3" xfId="31116" xr:uid="{00000000-0005-0000-0000-0000D0A90000}"/>
    <cellStyle name="Normal 8 3 2 2 3 2 3 3" xfId="10998" xr:uid="{00000000-0005-0000-0000-0000D1A90000}"/>
    <cellStyle name="Normal 8 3 2 2 3 2 3 3 2" xfId="41332" xr:uid="{00000000-0005-0000-0000-0000D2A90000}"/>
    <cellStyle name="Normal 8 3 2 2 3 2 3 3 3" xfId="26099" xr:uid="{00000000-0005-0000-0000-0000D3A90000}"/>
    <cellStyle name="Normal 8 3 2 2 3 2 3 4" xfId="36319" xr:uid="{00000000-0005-0000-0000-0000D4A90000}"/>
    <cellStyle name="Normal 8 3 2 2 3 2 3 5" xfId="21086" xr:uid="{00000000-0005-0000-0000-0000D5A90000}"/>
    <cellStyle name="Normal 8 3 2 2 3 2 4" xfId="12676" xr:uid="{00000000-0005-0000-0000-0000D6A90000}"/>
    <cellStyle name="Normal 8 3 2 2 3 2 4 2" xfId="43007" xr:uid="{00000000-0005-0000-0000-0000D7A90000}"/>
    <cellStyle name="Normal 8 3 2 2 3 2 4 3" xfId="27774" xr:uid="{00000000-0005-0000-0000-0000D8A90000}"/>
    <cellStyle name="Normal 8 3 2 2 3 2 5" xfId="7655" xr:uid="{00000000-0005-0000-0000-0000D9A90000}"/>
    <cellStyle name="Normal 8 3 2 2 3 2 5 2" xfId="37990" xr:uid="{00000000-0005-0000-0000-0000DAA90000}"/>
    <cellStyle name="Normal 8 3 2 2 3 2 5 3" xfId="22757" xr:uid="{00000000-0005-0000-0000-0000DBA90000}"/>
    <cellStyle name="Normal 8 3 2 2 3 2 6" xfId="32978" xr:uid="{00000000-0005-0000-0000-0000DCA90000}"/>
    <cellStyle name="Normal 8 3 2 2 3 2 7" xfId="17744" xr:uid="{00000000-0005-0000-0000-0000DDA90000}"/>
    <cellStyle name="Normal 8 3 2 2 3 3" xfId="3437" xr:uid="{00000000-0005-0000-0000-0000DEA90000}"/>
    <cellStyle name="Normal 8 3 2 2 3 3 2" xfId="13511" xr:uid="{00000000-0005-0000-0000-0000DFA90000}"/>
    <cellStyle name="Normal 8 3 2 2 3 3 2 2" xfId="43842" xr:uid="{00000000-0005-0000-0000-0000E0A90000}"/>
    <cellStyle name="Normal 8 3 2 2 3 3 2 3" xfId="28609" xr:uid="{00000000-0005-0000-0000-0000E1A90000}"/>
    <cellStyle name="Normal 8 3 2 2 3 3 3" xfId="8491" xr:uid="{00000000-0005-0000-0000-0000E2A90000}"/>
    <cellStyle name="Normal 8 3 2 2 3 3 3 2" xfId="38825" xr:uid="{00000000-0005-0000-0000-0000E3A90000}"/>
    <cellStyle name="Normal 8 3 2 2 3 3 3 3" xfId="23592" xr:uid="{00000000-0005-0000-0000-0000E4A90000}"/>
    <cellStyle name="Normal 8 3 2 2 3 3 4" xfId="33812" xr:uid="{00000000-0005-0000-0000-0000E5A90000}"/>
    <cellStyle name="Normal 8 3 2 2 3 3 5" xfId="18579" xr:uid="{00000000-0005-0000-0000-0000E6A90000}"/>
    <cellStyle name="Normal 8 3 2 2 3 4" xfId="5130" xr:uid="{00000000-0005-0000-0000-0000E7A90000}"/>
    <cellStyle name="Normal 8 3 2 2 3 4 2" xfId="15182" xr:uid="{00000000-0005-0000-0000-0000E8A90000}"/>
    <cellStyle name="Normal 8 3 2 2 3 4 2 2" xfId="45513" xr:uid="{00000000-0005-0000-0000-0000E9A90000}"/>
    <cellStyle name="Normal 8 3 2 2 3 4 2 3" xfId="30280" xr:uid="{00000000-0005-0000-0000-0000EAA90000}"/>
    <cellStyle name="Normal 8 3 2 2 3 4 3" xfId="10162" xr:uid="{00000000-0005-0000-0000-0000EBA90000}"/>
    <cellStyle name="Normal 8 3 2 2 3 4 3 2" xfId="40496" xr:uid="{00000000-0005-0000-0000-0000ECA90000}"/>
    <cellStyle name="Normal 8 3 2 2 3 4 3 3" xfId="25263" xr:uid="{00000000-0005-0000-0000-0000EDA90000}"/>
    <cellStyle name="Normal 8 3 2 2 3 4 4" xfId="35483" xr:uid="{00000000-0005-0000-0000-0000EEA90000}"/>
    <cellStyle name="Normal 8 3 2 2 3 4 5" xfId="20250" xr:uid="{00000000-0005-0000-0000-0000EFA90000}"/>
    <cellStyle name="Normal 8 3 2 2 3 5" xfId="11840" xr:uid="{00000000-0005-0000-0000-0000F0A90000}"/>
    <cellStyle name="Normal 8 3 2 2 3 5 2" xfId="42171" xr:uid="{00000000-0005-0000-0000-0000F1A90000}"/>
    <cellStyle name="Normal 8 3 2 2 3 5 3" xfId="26938" xr:uid="{00000000-0005-0000-0000-0000F2A90000}"/>
    <cellStyle name="Normal 8 3 2 2 3 6" xfId="6819" xr:uid="{00000000-0005-0000-0000-0000F3A90000}"/>
    <cellStyle name="Normal 8 3 2 2 3 6 2" xfId="37154" xr:uid="{00000000-0005-0000-0000-0000F4A90000}"/>
    <cellStyle name="Normal 8 3 2 2 3 6 3" xfId="21921" xr:uid="{00000000-0005-0000-0000-0000F5A90000}"/>
    <cellStyle name="Normal 8 3 2 2 3 7" xfId="32142" xr:uid="{00000000-0005-0000-0000-0000F6A90000}"/>
    <cellStyle name="Normal 8 3 2 2 3 8" xfId="16908" xr:uid="{00000000-0005-0000-0000-0000F7A90000}"/>
    <cellStyle name="Normal 8 3 2 2 4" xfId="2166" xr:uid="{00000000-0005-0000-0000-0000F8A90000}"/>
    <cellStyle name="Normal 8 3 2 2 4 2" xfId="3856" xr:uid="{00000000-0005-0000-0000-0000F9A90000}"/>
    <cellStyle name="Normal 8 3 2 2 4 2 2" xfId="13929" xr:uid="{00000000-0005-0000-0000-0000FAA90000}"/>
    <cellStyle name="Normal 8 3 2 2 4 2 2 2" xfId="44260" xr:uid="{00000000-0005-0000-0000-0000FBA90000}"/>
    <cellStyle name="Normal 8 3 2 2 4 2 2 3" xfId="29027" xr:uid="{00000000-0005-0000-0000-0000FCA90000}"/>
    <cellStyle name="Normal 8 3 2 2 4 2 3" xfId="8909" xr:uid="{00000000-0005-0000-0000-0000FDA90000}"/>
    <cellStyle name="Normal 8 3 2 2 4 2 3 2" xfId="39243" xr:uid="{00000000-0005-0000-0000-0000FEA90000}"/>
    <cellStyle name="Normal 8 3 2 2 4 2 3 3" xfId="24010" xr:uid="{00000000-0005-0000-0000-0000FFA90000}"/>
    <cellStyle name="Normal 8 3 2 2 4 2 4" xfId="34230" xr:uid="{00000000-0005-0000-0000-000000AA0000}"/>
    <cellStyle name="Normal 8 3 2 2 4 2 5" xfId="18997" xr:uid="{00000000-0005-0000-0000-000001AA0000}"/>
    <cellStyle name="Normal 8 3 2 2 4 3" xfId="5548" xr:uid="{00000000-0005-0000-0000-000002AA0000}"/>
    <cellStyle name="Normal 8 3 2 2 4 3 2" xfId="15600" xr:uid="{00000000-0005-0000-0000-000003AA0000}"/>
    <cellStyle name="Normal 8 3 2 2 4 3 2 2" xfId="45931" xr:uid="{00000000-0005-0000-0000-000004AA0000}"/>
    <cellStyle name="Normal 8 3 2 2 4 3 2 3" xfId="30698" xr:uid="{00000000-0005-0000-0000-000005AA0000}"/>
    <cellStyle name="Normal 8 3 2 2 4 3 3" xfId="10580" xr:uid="{00000000-0005-0000-0000-000006AA0000}"/>
    <cellStyle name="Normal 8 3 2 2 4 3 3 2" xfId="40914" xr:uid="{00000000-0005-0000-0000-000007AA0000}"/>
    <cellStyle name="Normal 8 3 2 2 4 3 3 3" xfId="25681" xr:uid="{00000000-0005-0000-0000-000008AA0000}"/>
    <cellStyle name="Normal 8 3 2 2 4 3 4" xfId="35901" xr:uid="{00000000-0005-0000-0000-000009AA0000}"/>
    <cellStyle name="Normal 8 3 2 2 4 3 5" xfId="20668" xr:uid="{00000000-0005-0000-0000-00000AAA0000}"/>
    <cellStyle name="Normal 8 3 2 2 4 4" xfId="12258" xr:uid="{00000000-0005-0000-0000-00000BAA0000}"/>
    <cellStyle name="Normal 8 3 2 2 4 4 2" xfId="42589" xr:uid="{00000000-0005-0000-0000-00000CAA0000}"/>
    <cellStyle name="Normal 8 3 2 2 4 4 3" xfId="27356" xr:uid="{00000000-0005-0000-0000-00000DAA0000}"/>
    <cellStyle name="Normal 8 3 2 2 4 5" xfId="7237" xr:uid="{00000000-0005-0000-0000-00000EAA0000}"/>
    <cellStyle name="Normal 8 3 2 2 4 5 2" xfId="37572" xr:uid="{00000000-0005-0000-0000-00000FAA0000}"/>
    <cellStyle name="Normal 8 3 2 2 4 5 3" xfId="22339" xr:uid="{00000000-0005-0000-0000-000010AA0000}"/>
    <cellStyle name="Normal 8 3 2 2 4 6" xfId="32560" xr:uid="{00000000-0005-0000-0000-000011AA0000}"/>
    <cellStyle name="Normal 8 3 2 2 4 7" xfId="17326" xr:uid="{00000000-0005-0000-0000-000012AA0000}"/>
    <cellStyle name="Normal 8 3 2 2 5" xfId="3019" xr:uid="{00000000-0005-0000-0000-000013AA0000}"/>
    <cellStyle name="Normal 8 3 2 2 5 2" xfId="13093" xr:uid="{00000000-0005-0000-0000-000014AA0000}"/>
    <cellStyle name="Normal 8 3 2 2 5 2 2" xfId="43424" xr:uid="{00000000-0005-0000-0000-000015AA0000}"/>
    <cellStyle name="Normal 8 3 2 2 5 2 3" xfId="28191" xr:uid="{00000000-0005-0000-0000-000016AA0000}"/>
    <cellStyle name="Normal 8 3 2 2 5 3" xfId="8073" xr:uid="{00000000-0005-0000-0000-000017AA0000}"/>
    <cellStyle name="Normal 8 3 2 2 5 3 2" xfId="38407" xr:uid="{00000000-0005-0000-0000-000018AA0000}"/>
    <cellStyle name="Normal 8 3 2 2 5 3 3" xfId="23174" xr:uid="{00000000-0005-0000-0000-000019AA0000}"/>
    <cellStyle name="Normal 8 3 2 2 5 4" xfId="33394" xr:uid="{00000000-0005-0000-0000-00001AAA0000}"/>
    <cellStyle name="Normal 8 3 2 2 5 5" xfId="18161" xr:uid="{00000000-0005-0000-0000-00001BAA0000}"/>
    <cellStyle name="Normal 8 3 2 2 6" xfId="4712" xr:uid="{00000000-0005-0000-0000-00001CAA0000}"/>
    <cellStyle name="Normal 8 3 2 2 6 2" xfId="14764" xr:uid="{00000000-0005-0000-0000-00001DAA0000}"/>
    <cellStyle name="Normal 8 3 2 2 6 2 2" xfId="45095" xr:uid="{00000000-0005-0000-0000-00001EAA0000}"/>
    <cellStyle name="Normal 8 3 2 2 6 2 3" xfId="29862" xr:uid="{00000000-0005-0000-0000-00001FAA0000}"/>
    <cellStyle name="Normal 8 3 2 2 6 3" xfId="9744" xr:uid="{00000000-0005-0000-0000-000020AA0000}"/>
    <cellStyle name="Normal 8 3 2 2 6 3 2" xfId="40078" xr:uid="{00000000-0005-0000-0000-000021AA0000}"/>
    <cellStyle name="Normal 8 3 2 2 6 3 3" xfId="24845" xr:uid="{00000000-0005-0000-0000-000022AA0000}"/>
    <cellStyle name="Normal 8 3 2 2 6 4" xfId="35065" xr:uid="{00000000-0005-0000-0000-000023AA0000}"/>
    <cellStyle name="Normal 8 3 2 2 6 5" xfId="19832" xr:uid="{00000000-0005-0000-0000-000024AA0000}"/>
    <cellStyle name="Normal 8 3 2 2 7" xfId="11422" xr:uid="{00000000-0005-0000-0000-000025AA0000}"/>
    <cellStyle name="Normal 8 3 2 2 7 2" xfId="41753" xr:uid="{00000000-0005-0000-0000-000026AA0000}"/>
    <cellStyle name="Normal 8 3 2 2 7 3" xfId="26520" xr:uid="{00000000-0005-0000-0000-000027AA0000}"/>
    <cellStyle name="Normal 8 3 2 2 8" xfId="6401" xr:uid="{00000000-0005-0000-0000-000028AA0000}"/>
    <cellStyle name="Normal 8 3 2 2 8 2" xfId="36736" xr:uid="{00000000-0005-0000-0000-000029AA0000}"/>
    <cellStyle name="Normal 8 3 2 2 8 3" xfId="21503" xr:uid="{00000000-0005-0000-0000-00002AAA0000}"/>
    <cellStyle name="Normal 8 3 2 2 9" xfId="31724" xr:uid="{00000000-0005-0000-0000-00002BAA0000}"/>
    <cellStyle name="Normal 8 3 2 3" xfId="1428" xr:uid="{00000000-0005-0000-0000-00002CAA0000}"/>
    <cellStyle name="Normal 8 3 2 3 2" xfId="1849" xr:uid="{00000000-0005-0000-0000-00002DAA0000}"/>
    <cellStyle name="Normal 8 3 2 3 2 2" xfId="2688" xr:uid="{00000000-0005-0000-0000-00002EAA0000}"/>
    <cellStyle name="Normal 8 3 2 3 2 2 2" xfId="4378" xr:uid="{00000000-0005-0000-0000-00002FAA0000}"/>
    <cellStyle name="Normal 8 3 2 3 2 2 2 2" xfId="14451" xr:uid="{00000000-0005-0000-0000-000030AA0000}"/>
    <cellStyle name="Normal 8 3 2 3 2 2 2 2 2" xfId="44782" xr:uid="{00000000-0005-0000-0000-000031AA0000}"/>
    <cellStyle name="Normal 8 3 2 3 2 2 2 2 3" xfId="29549" xr:uid="{00000000-0005-0000-0000-000032AA0000}"/>
    <cellStyle name="Normal 8 3 2 3 2 2 2 3" xfId="9431" xr:uid="{00000000-0005-0000-0000-000033AA0000}"/>
    <cellStyle name="Normal 8 3 2 3 2 2 2 3 2" xfId="39765" xr:uid="{00000000-0005-0000-0000-000034AA0000}"/>
    <cellStyle name="Normal 8 3 2 3 2 2 2 3 3" xfId="24532" xr:uid="{00000000-0005-0000-0000-000035AA0000}"/>
    <cellStyle name="Normal 8 3 2 3 2 2 2 4" xfId="34752" xr:uid="{00000000-0005-0000-0000-000036AA0000}"/>
    <cellStyle name="Normal 8 3 2 3 2 2 2 5" xfId="19519" xr:uid="{00000000-0005-0000-0000-000037AA0000}"/>
    <cellStyle name="Normal 8 3 2 3 2 2 3" xfId="6070" xr:uid="{00000000-0005-0000-0000-000038AA0000}"/>
    <cellStyle name="Normal 8 3 2 3 2 2 3 2" xfId="16122" xr:uid="{00000000-0005-0000-0000-000039AA0000}"/>
    <cellStyle name="Normal 8 3 2 3 2 2 3 2 2" xfId="46453" xr:uid="{00000000-0005-0000-0000-00003AAA0000}"/>
    <cellStyle name="Normal 8 3 2 3 2 2 3 2 3" xfId="31220" xr:uid="{00000000-0005-0000-0000-00003BAA0000}"/>
    <cellStyle name="Normal 8 3 2 3 2 2 3 3" xfId="11102" xr:uid="{00000000-0005-0000-0000-00003CAA0000}"/>
    <cellStyle name="Normal 8 3 2 3 2 2 3 3 2" xfId="41436" xr:uid="{00000000-0005-0000-0000-00003DAA0000}"/>
    <cellStyle name="Normal 8 3 2 3 2 2 3 3 3" xfId="26203" xr:uid="{00000000-0005-0000-0000-00003EAA0000}"/>
    <cellStyle name="Normal 8 3 2 3 2 2 3 4" xfId="36423" xr:uid="{00000000-0005-0000-0000-00003FAA0000}"/>
    <cellStyle name="Normal 8 3 2 3 2 2 3 5" xfId="21190" xr:uid="{00000000-0005-0000-0000-000040AA0000}"/>
    <cellStyle name="Normal 8 3 2 3 2 2 4" xfId="12780" xr:uid="{00000000-0005-0000-0000-000041AA0000}"/>
    <cellStyle name="Normal 8 3 2 3 2 2 4 2" xfId="43111" xr:uid="{00000000-0005-0000-0000-000042AA0000}"/>
    <cellStyle name="Normal 8 3 2 3 2 2 4 3" xfId="27878" xr:uid="{00000000-0005-0000-0000-000043AA0000}"/>
    <cellStyle name="Normal 8 3 2 3 2 2 5" xfId="7759" xr:uid="{00000000-0005-0000-0000-000044AA0000}"/>
    <cellStyle name="Normal 8 3 2 3 2 2 5 2" xfId="38094" xr:uid="{00000000-0005-0000-0000-000045AA0000}"/>
    <cellStyle name="Normal 8 3 2 3 2 2 5 3" xfId="22861" xr:uid="{00000000-0005-0000-0000-000046AA0000}"/>
    <cellStyle name="Normal 8 3 2 3 2 2 6" xfId="33082" xr:uid="{00000000-0005-0000-0000-000047AA0000}"/>
    <cellStyle name="Normal 8 3 2 3 2 2 7" xfId="17848" xr:uid="{00000000-0005-0000-0000-000048AA0000}"/>
    <cellStyle name="Normal 8 3 2 3 2 3" xfId="3541" xr:uid="{00000000-0005-0000-0000-000049AA0000}"/>
    <cellStyle name="Normal 8 3 2 3 2 3 2" xfId="13615" xr:uid="{00000000-0005-0000-0000-00004AAA0000}"/>
    <cellStyle name="Normal 8 3 2 3 2 3 2 2" xfId="43946" xr:uid="{00000000-0005-0000-0000-00004BAA0000}"/>
    <cellStyle name="Normal 8 3 2 3 2 3 2 3" xfId="28713" xr:uid="{00000000-0005-0000-0000-00004CAA0000}"/>
    <cellStyle name="Normal 8 3 2 3 2 3 3" xfId="8595" xr:uid="{00000000-0005-0000-0000-00004DAA0000}"/>
    <cellStyle name="Normal 8 3 2 3 2 3 3 2" xfId="38929" xr:uid="{00000000-0005-0000-0000-00004EAA0000}"/>
    <cellStyle name="Normal 8 3 2 3 2 3 3 3" xfId="23696" xr:uid="{00000000-0005-0000-0000-00004FAA0000}"/>
    <cellStyle name="Normal 8 3 2 3 2 3 4" xfId="33916" xr:uid="{00000000-0005-0000-0000-000050AA0000}"/>
    <cellStyle name="Normal 8 3 2 3 2 3 5" xfId="18683" xr:uid="{00000000-0005-0000-0000-000051AA0000}"/>
    <cellStyle name="Normal 8 3 2 3 2 4" xfId="5234" xr:uid="{00000000-0005-0000-0000-000052AA0000}"/>
    <cellStyle name="Normal 8 3 2 3 2 4 2" xfId="15286" xr:uid="{00000000-0005-0000-0000-000053AA0000}"/>
    <cellStyle name="Normal 8 3 2 3 2 4 2 2" xfId="45617" xr:uid="{00000000-0005-0000-0000-000054AA0000}"/>
    <cellStyle name="Normal 8 3 2 3 2 4 2 3" xfId="30384" xr:uid="{00000000-0005-0000-0000-000055AA0000}"/>
    <cellStyle name="Normal 8 3 2 3 2 4 3" xfId="10266" xr:uid="{00000000-0005-0000-0000-000056AA0000}"/>
    <cellStyle name="Normal 8 3 2 3 2 4 3 2" xfId="40600" xr:uid="{00000000-0005-0000-0000-000057AA0000}"/>
    <cellStyle name="Normal 8 3 2 3 2 4 3 3" xfId="25367" xr:uid="{00000000-0005-0000-0000-000058AA0000}"/>
    <cellStyle name="Normal 8 3 2 3 2 4 4" xfId="35587" xr:uid="{00000000-0005-0000-0000-000059AA0000}"/>
    <cellStyle name="Normal 8 3 2 3 2 4 5" xfId="20354" xr:uid="{00000000-0005-0000-0000-00005AAA0000}"/>
    <cellStyle name="Normal 8 3 2 3 2 5" xfId="11944" xr:uid="{00000000-0005-0000-0000-00005BAA0000}"/>
    <cellStyle name="Normal 8 3 2 3 2 5 2" xfId="42275" xr:uid="{00000000-0005-0000-0000-00005CAA0000}"/>
    <cellStyle name="Normal 8 3 2 3 2 5 3" xfId="27042" xr:uid="{00000000-0005-0000-0000-00005DAA0000}"/>
    <cellStyle name="Normal 8 3 2 3 2 6" xfId="6923" xr:uid="{00000000-0005-0000-0000-00005EAA0000}"/>
    <cellStyle name="Normal 8 3 2 3 2 6 2" xfId="37258" xr:uid="{00000000-0005-0000-0000-00005FAA0000}"/>
    <cellStyle name="Normal 8 3 2 3 2 6 3" xfId="22025" xr:uid="{00000000-0005-0000-0000-000060AA0000}"/>
    <cellStyle name="Normal 8 3 2 3 2 7" xfId="32246" xr:uid="{00000000-0005-0000-0000-000061AA0000}"/>
    <cellStyle name="Normal 8 3 2 3 2 8" xfId="17012" xr:uid="{00000000-0005-0000-0000-000062AA0000}"/>
    <cellStyle name="Normal 8 3 2 3 3" xfId="2270" xr:uid="{00000000-0005-0000-0000-000063AA0000}"/>
    <cellStyle name="Normal 8 3 2 3 3 2" xfId="3960" xr:uid="{00000000-0005-0000-0000-000064AA0000}"/>
    <cellStyle name="Normal 8 3 2 3 3 2 2" xfId="14033" xr:uid="{00000000-0005-0000-0000-000065AA0000}"/>
    <cellStyle name="Normal 8 3 2 3 3 2 2 2" xfId="44364" xr:uid="{00000000-0005-0000-0000-000066AA0000}"/>
    <cellStyle name="Normal 8 3 2 3 3 2 2 3" xfId="29131" xr:uid="{00000000-0005-0000-0000-000067AA0000}"/>
    <cellStyle name="Normal 8 3 2 3 3 2 3" xfId="9013" xr:uid="{00000000-0005-0000-0000-000068AA0000}"/>
    <cellStyle name="Normal 8 3 2 3 3 2 3 2" xfId="39347" xr:uid="{00000000-0005-0000-0000-000069AA0000}"/>
    <cellStyle name="Normal 8 3 2 3 3 2 3 3" xfId="24114" xr:uid="{00000000-0005-0000-0000-00006AAA0000}"/>
    <cellStyle name="Normal 8 3 2 3 3 2 4" xfId="34334" xr:uid="{00000000-0005-0000-0000-00006BAA0000}"/>
    <cellStyle name="Normal 8 3 2 3 3 2 5" xfId="19101" xr:uid="{00000000-0005-0000-0000-00006CAA0000}"/>
    <cellStyle name="Normal 8 3 2 3 3 3" xfId="5652" xr:uid="{00000000-0005-0000-0000-00006DAA0000}"/>
    <cellStyle name="Normal 8 3 2 3 3 3 2" xfId="15704" xr:uid="{00000000-0005-0000-0000-00006EAA0000}"/>
    <cellStyle name="Normal 8 3 2 3 3 3 2 2" xfId="46035" xr:uid="{00000000-0005-0000-0000-00006FAA0000}"/>
    <cellStyle name="Normal 8 3 2 3 3 3 2 3" xfId="30802" xr:uid="{00000000-0005-0000-0000-000070AA0000}"/>
    <cellStyle name="Normal 8 3 2 3 3 3 3" xfId="10684" xr:uid="{00000000-0005-0000-0000-000071AA0000}"/>
    <cellStyle name="Normal 8 3 2 3 3 3 3 2" xfId="41018" xr:uid="{00000000-0005-0000-0000-000072AA0000}"/>
    <cellStyle name="Normal 8 3 2 3 3 3 3 3" xfId="25785" xr:uid="{00000000-0005-0000-0000-000073AA0000}"/>
    <cellStyle name="Normal 8 3 2 3 3 3 4" xfId="36005" xr:uid="{00000000-0005-0000-0000-000074AA0000}"/>
    <cellStyle name="Normal 8 3 2 3 3 3 5" xfId="20772" xr:uid="{00000000-0005-0000-0000-000075AA0000}"/>
    <cellStyle name="Normal 8 3 2 3 3 4" xfId="12362" xr:uid="{00000000-0005-0000-0000-000076AA0000}"/>
    <cellStyle name="Normal 8 3 2 3 3 4 2" xfId="42693" xr:uid="{00000000-0005-0000-0000-000077AA0000}"/>
    <cellStyle name="Normal 8 3 2 3 3 4 3" xfId="27460" xr:uid="{00000000-0005-0000-0000-000078AA0000}"/>
    <cellStyle name="Normal 8 3 2 3 3 5" xfId="7341" xr:uid="{00000000-0005-0000-0000-000079AA0000}"/>
    <cellStyle name="Normal 8 3 2 3 3 5 2" xfId="37676" xr:uid="{00000000-0005-0000-0000-00007AAA0000}"/>
    <cellStyle name="Normal 8 3 2 3 3 5 3" xfId="22443" xr:uid="{00000000-0005-0000-0000-00007BAA0000}"/>
    <cellStyle name="Normal 8 3 2 3 3 6" xfId="32664" xr:uid="{00000000-0005-0000-0000-00007CAA0000}"/>
    <cellStyle name="Normal 8 3 2 3 3 7" xfId="17430" xr:uid="{00000000-0005-0000-0000-00007DAA0000}"/>
    <cellStyle name="Normal 8 3 2 3 4" xfId="3123" xr:uid="{00000000-0005-0000-0000-00007EAA0000}"/>
    <cellStyle name="Normal 8 3 2 3 4 2" xfId="13197" xr:uid="{00000000-0005-0000-0000-00007FAA0000}"/>
    <cellStyle name="Normal 8 3 2 3 4 2 2" xfId="43528" xr:uid="{00000000-0005-0000-0000-000080AA0000}"/>
    <cellStyle name="Normal 8 3 2 3 4 2 3" xfId="28295" xr:uid="{00000000-0005-0000-0000-000081AA0000}"/>
    <cellStyle name="Normal 8 3 2 3 4 3" xfId="8177" xr:uid="{00000000-0005-0000-0000-000082AA0000}"/>
    <cellStyle name="Normal 8 3 2 3 4 3 2" xfId="38511" xr:uid="{00000000-0005-0000-0000-000083AA0000}"/>
    <cellStyle name="Normal 8 3 2 3 4 3 3" xfId="23278" xr:uid="{00000000-0005-0000-0000-000084AA0000}"/>
    <cellStyle name="Normal 8 3 2 3 4 4" xfId="33498" xr:uid="{00000000-0005-0000-0000-000085AA0000}"/>
    <cellStyle name="Normal 8 3 2 3 4 5" xfId="18265" xr:uid="{00000000-0005-0000-0000-000086AA0000}"/>
    <cellStyle name="Normal 8 3 2 3 5" xfId="4816" xr:uid="{00000000-0005-0000-0000-000087AA0000}"/>
    <cellStyle name="Normal 8 3 2 3 5 2" xfId="14868" xr:uid="{00000000-0005-0000-0000-000088AA0000}"/>
    <cellStyle name="Normal 8 3 2 3 5 2 2" xfId="45199" xr:uid="{00000000-0005-0000-0000-000089AA0000}"/>
    <cellStyle name="Normal 8 3 2 3 5 2 3" xfId="29966" xr:uid="{00000000-0005-0000-0000-00008AAA0000}"/>
    <cellStyle name="Normal 8 3 2 3 5 3" xfId="9848" xr:uid="{00000000-0005-0000-0000-00008BAA0000}"/>
    <cellStyle name="Normal 8 3 2 3 5 3 2" xfId="40182" xr:uid="{00000000-0005-0000-0000-00008CAA0000}"/>
    <cellStyle name="Normal 8 3 2 3 5 3 3" xfId="24949" xr:uid="{00000000-0005-0000-0000-00008DAA0000}"/>
    <cellStyle name="Normal 8 3 2 3 5 4" xfId="35169" xr:uid="{00000000-0005-0000-0000-00008EAA0000}"/>
    <cellStyle name="Normal 8 3 2 3 5 5" xfId="19936" xr:uid="{00000000-0005-0000-0000-00008FAA0000}"/>
    <cellStyle name="Normal 8 3 2 3 6" xfId="11526" xr:uid="{00000000-0005-0000-0000-000090AA0000}"/>
    <cellStyle name="Normal 8 3 2 3 6 2" xfId="41857" xr:uid="{00000000-0005-0000-0000-000091AA0000}"/>
    <cellStyle name="Normal 8 3 2 3 6 3" xfId="26624" xr:uid="{00000000-0005-0000-0000-000092AA0000}"/>
    <cellStyle name="Normal 8 3 2 3 7" xfId="6505" xr:uid="{00000000-0005-0000-0000-000093AA0000}"/>
    <cellStyle name="Normal 8 3 2 3 7 2" xfId="36840" xr:uid="{00000000-0005-0000-0000-000094AA0000}"/>
    <cellStyle name="Normal 8 3 2 3 7 3" xfId="21607" xr:uid="{00000000-0005-0000-0000-000095AA0000}"/>
    <cellStyle name="Normal 8 3 2 3 8" xfId="31828" xr:uid="{00000000-0005-0000-0000-000096AA0000}"/>
    <cellStyle name="Normal 8 3 2 3 9" xfId="16594" xr:uid="{00000000-0005-0000-0000-000097AA0000}"/>
    <cellStyle name="Normal 8 3 2 4" xfId="1641" xr:uid="{00000000-0005-0000-0000-000098AA0000}"/>
    <cellStyle name="Normal 8 3 2 4 2" xfId="2480" xr:uid="{00000000-0005-0000-0000-000099AA0000}"/>
    <cellStyle name="Normal 8 3 2 4 2 2" xfId="4170" xr:uid="{00000000-0005-0000-0000-00009AAA0000}"/>
    <cellStyle name="Normal 8 3 2 4 2 2 2" xfId="14243" xr:uid="{00000000-0005-0000-0000-00009BAA0000}"/>
    <cellStyle name="Normal 8 3 2 4 2 2 2 2" xfId="44574" xr:uid="{00000000-0005-0000-0000-00009CAA0000}"/>
    <cellStyle name="Normal 8 3 2 4 2 2 2 3" xfId="29341" xr:uid="{00000000-0005-0000-0000-00009DAA0000}"/>
    <cellStyle name="Normal 8 3 2 4 2 2 3" xfId="9223" xr:uid="{00000000-0005-0000-0000-00009EAA0000}"/>
    <cellStyle name="Normal 8 3 2 4 2 2 3 2" xfId="39557" xr:uid="{00000000-0005-0000-0000-00009FAA0000}"/>
    <cellStyle name="Normal 8 3 2 4 2 2 3 3" xfId="24324" xr:uid="{00000000-0005-0000-0000-0000A0AA0000}"/>
    <cellStyle name="Normal 8 3 2 4 2 2 4" xfId="34544" xr:uid="{00000000-0005-0000-0000-0000A1AA0000}"/>
    <cellStyle name="Normal 8 3 2 4 2 2 5" xfId="19311" xr:uid="{00000000-0005-0000-0000-0000A2AA0000}"/>
    <cellStyle name="Normal 8 3 2 4 2 3" xfId="5862" xr:uid="{00000000-0005-0000-0000-0000A3AA0000}"/>
    <cellStyle name="Normal 8 3 2 4 2 3 2" xfId="15914" xr:uid="{00000000-0005-0000-0000-0000A4AA0000}"/>
    <cellStyle name="Normal 8 3 2 4 2 3 2 2" xfId="46245" xr:uid="{00000000-0005-0000-0000-0000A5AA0000}"/>
    <cellStyle name="Normal 8 3 2 4 2 3 2 3" xfId="31012" xr:uid="{00000000-0005-0000-0000-0000A6AA0000}"/>
    <cellStyle name="Normal 8 3 2 4 2 3 3" xfId="10894" xr:uid="{00000000-0005-0000-0000-0000A7AA0000}"/>
    <cellStyle name="Normal 8 3 2 4 2 3 3 2" xfId="41228" xr:uid="{00000000-0005-0000-0000-0000A8AA0000}"/>
    <cellStyle name="Normal 8 3 2 4 2 3 3 3" xfId="25995" xr:uid="{00000000-0005-0000-0000-0000A9AA0000}"/>
    <cellStyle name="Normal 8 3 2 4 2 3 4" xfId="36215" xr:uid="{00000000-0005-0000-0000-0000AAAA0000}"/>
    <cellStyle name="Normal 8 3 2 4 2 3 5" xfId="20982" xr:uid="{00000000-0005-0000-0000-0000ABAA0000}"/>
    <cellStyle name="Normal 8 3 2 4 2 4" xfId="12572" xr:uid="{00000000-0005-0000-0000-0000ACAA0000}"/>
    <cellStyle name="Normal 8 3 2 4 2 4 2" xfId="42903" xr:uid="{00000000-0005-0000-0000-0000ADAA0000}"/>
    <cellStyle name="Normal 8 3 2 4 2 4 3" xfId="27670" xr:uid="{00000000-0005-0000-0000-0000AEAA0000}"/>
    <cellStyle name="Normal 8 3 2 4 2 5" xfId="7551" xr:uid="{00000000-0005-0000-0000-0000AFAA0000}"/>
    <cellStyle name="Normal 8 3 2 4 2 5 2" xfId="37886" xr:uid="{00000000-0005-0000-0000-0000B0AA0000}"/>
    <cellStyle name="Normal 8 3 2 4 2 5 3" xfId="22653" xr:uid="{00000000-0005-0000-0000-0000B1AA0000}"/>
    <cellStyle name="Normal 8 3 2 4 2 6" xfId="32874" xr:uid="{00000000-0005-0000-0000-0000B2AA0000}"/>
    <cellStyle name="Normal 8 3 2 4 2 7" xfId="17640" xr:uid="{00000000-0005-0000-0000-0000B3AA0000}"/>
    <cellStyle name="Normal 8 3 2 4 3" xfId="3333" xr:uid="{00000000-0005-0000-0000-0000B4AA0000}"/>
    <cellStyle name="Normal 8 3 2 4 3 2" xfId="13407" xr:uid="{00000000-0005-0000-0000-0000B5AA0000}"/>
    <cellStyle name="Normal 8 3 2 4 3 2 2" xfId="43738" xr:uid="{00000000-0005-0000-0000-0000B6AA0000}"/>
    <cellStyle name="Normal 8 3 2 4 3 2 3" xfId="28505" xr:uid="{00000000-0005-0000-0000-0000B7AA0000}"/>
    <cellStyle name="Normal 8 3 2 4 3 3" xfId="8387" xr:uid="{00000000-0005-0000-0000-0000B8AA0000}"/>
    <cellStyle name="Normal 8 3 2 4 3 3 2" xfId="38721" xr:uid="{00000000-0005-0000-0000-0000B9AA0000}"/>
    <cellStyle name="Normal 8 3 2 4 3 3 3" xfId="23488" xr:uid="{00000000-0005-0000-0000-0000BAAA0000}"/>
    <cellStyle name="Normal 8 3 2 4 3 4" xfId="33708" xr:uid="{00000000-0005-0000-0000-0000BBAA0000}"/>
    <cellStyle name="Normal 8 3 2 4 3 5" xfId="18475" xr:uid="{00000000-0005-0000-0000-0000BCAA0000}"/>
    <cellStyle name="Normal 8 3 2 4 4" xfId="5026" xr:uid="{00000000-0005-0000-0000-0000BDAA0000}"/>
    <cellStyle name="Normal 8 3 2 4 4 2" xfId="15078" xr:uid="{00000000-0005-0000-0000-0000BEAA0000}"/>
    <cellStyle name="Normal 8 3 2 4 4 2 2" xfId="45409" xr:uid="{00000000-0005-0000-0000-0000BFAA0000}"/>
    <cellStyle name="Normal 8 3 2 4 4 2 3" xfId="30176" xr:uid="{00000000-0005-0000-0000-0000C0AA0000}"/>
    <cellStyle name="Normal 8 3 2 4 4 3" xfId="10058" xr:uid="{00000000-0005-0000-0000-0000C1AA0000}"/>
    <cellStyle name="Normal 8 3 2 4 4 3 2" xfId="40392" xr:uid="{00000000-0005-0000-0000-0000C2AA0000}"/>
    <cellStyle name="Normal 8 3 2 4 4 3 3" xfId="25159" xr:uid="{00000000-0005-0000-0000-0000C3AA0000}"/>
    <cellStyle name="Normal 8 3 2 4 4 4" xfId="35379" xr:uid="{00000000-0005-0000-0000-0000C4AA0000}"/>
    <cellStyle name="Normal 8 3 2 4 4 5" xfId="20146" xr:uid="{00000000-0005-0000-0000-0000C5AA0000}"/>
    <cellStyle name="Normal 8 3 2 4 5" xfId="11736" xr:uid="{00000000-0005-0000-0000-0000C6AA0000}"/>
    <cellStyle name="Normal 8 3 2 4 5 2" xfId="42067" xr:uid="{00000000-0005-0000-0000-0000C7AA0000}"/>
    <cellStyle name="Normal 8 3 2 4 5 3" xfId="26834" xr:uid="{00000000-0005-0000-0000-0000C8AA0000}"/>
    <cellStyle name="Normal 8 3 2 4 6" xfId="6715" xr:uid="{00000000-0005-0000-0000-0000C9AA0000}"/>
    <cellStyle name="Normal 8 3 2 4 6 2" xfId="37050" xr:uid="{00000000-0005-0000-0000-0000CAAA0000}"/>
    <cellStyle name="Normal 8 3 2 4 6 3" xfId="21817" xr:uid="{00000000-0005-0000-0000-0000CBAA0000}"/>
    <cellStyle name="Normal 8 3 2 4 7" xfId="32038" xr:uid="{00000000-0005-0000-0000-0000CCAA0000}"/>
    <cellStyle name="Normal 8 3 2 4 8" xfId="16804" xr:uid="{00000000-0005-0000-0000-0000CDAA0000}"/>
    <cellStyle name="Normal 8 3 2 5" xfId="2062" xr:uid="{00000000-0005-0000-0000-0000CEAA0000}"/>
    <cellStyle name="Normal 8 3 2 5 2" xfId="3752" xr:uid="{00000000-0005-0000-0000-0000CFAA0000}"/>
    <cellStyle name="Normal 8 3 2 5 2 2" xfId="13825" xr:uid="{00000000-0005-0000-0000-0000D0AA0000}"/>
    <cellStyle name="Normal 8 3 2 5 2 2 2" xfId="44156" xr:uid="{00000000-0005-0000-0000-0000D1AA0000}"/>
    <cellStyle name="Normal 8 3 2 5 2 2 3" xfId="28923" xr:uid="{00000000-0005-0000-0000-0000D2AA0000}"/>
    <cellStyle name="Normal 8 3 2 5 2 3" xfId="8805" xr:uid="{00000000-0005-0000-0000-0000D3AA0000}"/>
    <cellStyle name="Normal 8 3 2 5 2 3 2" xfId="39139" xr:uid="{00000000-0005-0000-0000-0000D4AA0000}"/>
    <cellStyle name="Normal 8 3 2 5 2 3 3" xfId="23906" xr:uid="{00000000-0005-0000-0000-0000D5AA0000}"/>
    <cellStyle name="Normal 8 3 2 5 2 4" xfId="34126" xr:uid="{00000000-0005-0000-0000-0000D6AA0000}"/>
    <cellStyle name="Normal 8 3 2 5 2 5" xfId="18893" xr:uid="{00000000-0005-0000-0000-0000D7AA0000}"/>
    <cellStyle name="Normal 8 3 2 5 3" xfId="5444" xr:uid="{00000000-0005-0000-0000-0000D8AA0000}"/>
    <cellStyle name="Normal 8 3 2 5 3 2" xfId="15496" xr:uid="{00000000-0005-0000-0000-0000D9AA0000}"/>
    <cellStyle name="Normal 8 3 2 5 3 2 2" xfId="45827" xr:uid="{00000000-0005-0000-0000-0000DAAA0000}"/>
    <cellStyle name="Normal 8 3 2 5 3 2 3" xfId="30594" xr:uid="{00000000-0005-0000-0000-0000DBAA0000}"/>
    <cellStyle name="Normal 8 3 2 5 3 3" xfId="10476" xr:uid="{00000000-0005-0000-0000-0000DCAA0000}"/>
    <cellStyle name="Normal 8 3 2 5 3 3 2" xfId="40810" xr:uid="{00000000-0005-0000-0000-0000DDAA0000}"/>
    <cellStyle name="Normal 8 3 2 5 3 3 3" xfId="25577" xr:uid="{00000000-0005-0000-0000-0000DEAA0000}"/>
    <cellStyle name="Normal 8 3 2 5 3 4" xfId="35797" xr:uid="{00000000-0005-0000-0000-0000DFAA0000}"/>
    <cellStyle name="Normal 8 3 2 5 3 5" xfId="20564" xr:uid="{00000000-0005-0000-0000-0000E0AA0000}"/>
    <cellStyle name="Normal 8 3 2 5 4" xfId="12154" xr:uid="{00000000-0005-0000-0000-0000E1AA0000}"/>
    <cellStyle name="Normal 8 3 2 5 4 2" xfId="42485" xr:uid="{00000000-0005-0000-0000-0000E2AA0000}"/>
    <cellStyle name="Normal 8 3 2 5 4 3" xfId="27252" xr:uid="{00000000-0005-0000-0000-0000E3AA0000}"/>
    <cellStyle name="Normal 8 3 2 5 5" xfId="7133" xr:uid="{00000000-0005-0000-0000-0000E4AA0000}"/>
    <cellStyle name="Normal 8 3 2 5 5 2" xfId="37468" xr:uid="{00000000-0005-0000-0000-0000E5AA0000}"/>
    <cellStyle name="Normal 8 3 2 5 5 3" xfId="22235" xr:uid="{00000000-0005-0000-0000-0000E6AA0000}"/>
    <cellStyle name="Normal 8 3 2 5 6" xfId="32456" xr:uid="{00000000-0005-0000-0000-0000E7AA0000}"/>
    <cellStyle name="Normal 8 3 2 5 7" xfId="17222" xr:uid="{00000000-0005-0000-0000-0000E8AA0000}"/>
    <cellStyle name="Normal 8 3 2 6" xfId="2915" xr:uid="{00000000-0005-0000-0000-0000E9AA0000}"/>
    <cellStyle name="Normal 8 3 2 6 2" xfId="12989" xr:uid="{00000000-0005-0000-0000-0000EAAA0000}"/>
    <cellStyle name="Normal 8 3 2 6 2 2" xfId="43320" xr:uid="{00000000-0005-0000-0000-0000EBAA0000}"/>
    <cellStyle name="Normal 8 3 2 6 2 3" xfId="28087" xr:uid="{00000000-0005-0000-0000-0000ECAA0000}"/>
    <cellStyle name="Normal 8 3 2 6 3" xfId="7969" xr:uid="{00000000-0005-0000-0000-0000EDAA0000}"/>
    <cellStyle name="Normal 8 3 2 6 3 2" xfId="38303" xr:uid="{00000000-0005-0000-0000-0000EEAA0000}"/>
    <cellStyle name="Normal 8 3 2 6 3 3" xfId="23070" xr:uid="{00000000-0005-0000-0000-0000EFAA0000}"/>
    <cellStyle name="Normal 8 3 2 6 4" xfId="33290" xr:uid="{00000000-0005-0000-0000-0000F0AA0000}"/>
    <cellStyle name="Normal 8 3 2 6 5" xfId="18057" xr:uid="{00000000-0005-0000-0000-0000F1AA0000}"/>
    <cellStyle name="Normal 8 3 2 7" xfId="4608" xr:uid="{00000000-0005-0000-0000-0000F2AA0000}"/>
    <cellStyle name="Normal 8 3 2 7 2" xfId="14660" xr:uid="{00000000-0005-0000-0000-0000F3AA0000}"/>
    <cellStyle name="Normal 8 3 2 7 2 2" xfId="44991" xr:uid="{00000000-0005-0000-0000-0000F4AA0000}"/>
    <cellStyle name="Normal 8 3 2 7 2 3" xfId="29758" xr:uid="{00000000-0005-0000-0000-0000F5AA0000}"/>
    <cellStyle name="Normal 8 3 2 7 3" xfId="9640" xr:uid="{00000000-0005-0000-0000-0000F6AA0000}"/>
    <cellStyle name="Normal 8 3 2 7 3 2" xfId="39974" xr:uid="{00000000-0005-0000-0000-0000F7AA0000}"/>
    <cellStyle name="Normal 8 3 2 7 3 3" xfId="24741" xr:uid="{00000000-0005-0000-0000-0000F8AA0000}"/>
    <cellStyle name="Normal 8 3 2 7 4" xfId="34961" xr:uid="{00000000-0005-0000-0000-0000F9AA0000}"/>
    <cellStyle name="Normal 8 3 2 7 5" xfId="19728" xr:uid="{00000000-0005-0000-0000-0000FAAA0000}"/>
    <cellStyle name="Normal 8 3 2 8" xfId="11318" xr:uid="{00000000-0005-0000-0000-0000FBAA0000}"/>
    <cellStyle name="Normal 8 3 2 8 2" xfId="41649" xr:uid="{00000000-0005-0000-0000-0000FCAA0000}"/>
    <cellStyle name="Normal 8 3 2 8 3" xfId="26416" xr:uid="{00000000-0005-0000-0000-0000FDAA0000}"/>
    <cellStyle name="Normal 8 3 2 9" xfId="6297" xr:uid="{00000000-0005-0000-0000-0000FEAA0000}"/>
    <cellStyle name="Normal 8 3 2 9 2" xfId="36632" xr:uid="{00000000-0005-0000-0000-0000FFAA0000}"/>
    <cellStyle name="Normal 8 3 2 9 3" xfId="21399" xr:uid="{00000000-0005-0000-0000-000000AB0000}"/>
    <cellStyle name="Normal 8 3 3" xfId="1261" xr:uid="{00000000-0005-0000-0000-000001AB0000}"/>
    <cellStyle name="Normal 8 3 3 10" xfId="16438" xr:uid="{00000000-0005-0000-0000-000002AB0000}"/>
    <cellStyle name="Normal 8 3 3 2" xfId="1480" xr:uid="{00000000-0005-0000-0000-000003AB0000}"/>
    <cellStyle name="Normal 8 3 3 2 2" xfId="1901" xr:uid="{00000000-0005-0000-0000-000004AB0000}"/>
    <cellStyle name="Normal 8 3 3 2 2 2" xfId="2740" xr:uid="{00000000-0005-0000-0000-000005AB0000}"/>
    <cellStyle name="Normal 8 3 3 2 2 2 2" xfId="4430" xr:uid="{00000000-0005-0000-0000-000006AB0000}"/>
    <cellStyle name="Normal 8 3 3 2 2 2 2 2" xfId="14503" xr:uid="{00000000-0005-0000-0000-000007AB0000}"/>
    <cellStyle name="Normal 8 3 3 2 2 2 2 2 2" xfId="44834" xr:uid="{00000000-0005-0000-0000-000008AB0000}"/>
    <cellStyle name="Normal 8 3 3 2 2 2 2 2 3" xfId="29601" xr:uid="{00000000-0005-0000-0000-000009AB0000}"/>
    <cellStyle name="Normal 8 3 3 2 2 2 2 3" xfId="9483" xr:uid="{00000000-0005-0000-0000-00000AAB0000}"/>
    <cellStyle name="Normal 8 3 3 2 2 2 2 3 2" xfId="39817" xr:uid="{00000000-0005-0000-0000-00000BAB0000}"/>
    <cellStyle name="Normal 8 3 3 2 2 2 2 3 3" xfId="24584" xr:uid="{00000000-0005-0000-0000-00000CAB0000}"/>
    <cellStyle name="Normal 8 3 3 2 2 2 2 4" xfId="34804" xr:uid="{00000000-0005-0000-0000-00000DAB0000}"/>
    <cellStyle name="Normal 8 3 3 2 2 2 2 5" xfId="19571" xr:uid="{00000000-0005-0000-0000-00000EAB0000}"/>
    <cellStyle name="Normal 8 3 3 2 2 2 3" xfId="6122" xr:uid="{00000000-0005-0000-0000-00000FAB0000}"/>
    <cellStyle name="Normal 8 3 3 2 2 2 3 2" xfId="16174" xr:uid="{00000000-0005-0000-0000-000010AB0000}"/>
    <cellStyle name="Normal 8 3 3 2 2 2 3 2 2" xfId="46505" xr:uid="{00000000-0005-0000-0000-000011AB0000}"/>
    <cellStyle name="Normal 8 3 3 2 2 2 3 2 3" xfId="31272" xr:uid="{00000000-0005-0000-0000-000012AB0000}"/>
    <cellStyle name="Normal 8 3 3 2 2 2 3 3" xfId="11154" xr:uid="{00000000-0005-0000-0000-000013AB0000}"/>
    <cellStyle name="Normal 8 3 3 2 2 2 3 3 2" xfId="41488" xr:uid="{00000000-0005-0000-0000-000014AB0000}"/>
    <cellStyle name="Normal 8 3 3 2 2 2 3 3 3" xfId="26255" xr:uid="{00000000-0005-0000-0000-000015AB0000}"/>
    <cellStyle name="Normal 8 3 3 2 2 2 3 4" xfId="36475" xr:uid="{00000000-0005-0000-0000-000016AB0000}"/>
    <cellStyle name="Normal 8 3 3 2 2 2 3 5" xfId="21242" xr:uid="{00000000-0005-0000-0000-000017AB0000}"/>
    <cellStyle name="Normal 8 3 3 2 2 2 4" xfId="12832" xr:uid="{00000000-0005-0000-0000-000018AB0000}"/>
    <cellStyle name="Normal 8 3 3 2 2 2 4 2" xfId="43163" xr:uid="{00000000-0005-0000-0000-000019AB0000}"/>
    <cellStyle name="Normal 8 3 3 2 2 2 4 3" xfId="27930" xr:uid="{00000000-0005-0000-0000-00001AAB0000}"/>
    <cellStyle name="Normal 8 3 3 2 2 2 5" xfId="7811" xr:uid="{00000000-0005-0000-0000-00001BAB0000}"/>
    <cellStyle name="Normal 8 3 3 2 2 2 5 2" xfId="38146" xr:uid="{00000000-0005-0000-0000-00001CAB0000}"/>
    <cellStyle name="Normal 8 3 3 2 2 2 5 3" xfId="22913" xr:uid="{00000000-0005-0000-0000-00001DAB0000}"/>
    <cellStyle name="Normal 8 3 3 2 2 2 6" xfId="33134" xr:uid="{00000000-0005-0000-0000-00001EAB0000}"/>
    <cellStyle name="Normal 8 3 3 2 2 2 7" xfId="17900" xr:uid="{00000000-0005-0000-0000-00001FAB0000}"/>
    <cellStyle name="Normal 8 3 3 2 2 3" xfId="3593" xr:uid="{00000000-0005-0000-0000-000020AB0000}"/>
    <cellStyle name="Normal 8 3 3 2 2 3 2" xfId="13667" xr:uid="{00000000-0005-0000-0000-000021AB0000}"/>
    <cellStyle name="Normal 8 3 3 2 2 3 2 2" xfId="43998" xr:uid="{00000000-0005-0000-0000-000022AB0000}"/>
    <cellStyle name="Normal 8 3 3 2 2 3 2 3" xfId="28765" xr:uid="{00000000-0005-0000-0000-000023AB0000}"/>
    <cellStyle name="Normal 8 3 3 2 2 3 3" xfId="8647" xr:uid="{00000000-0005-0000-0000-000024AB0000}"/>
    <cellStyle name="Normal 8 3 3 2 2 3 3 2" xfId="38981" xr:uid="{00000000-0005-0000-0000-000025AB0000}"/>
    <cellStyle name="Normal 8 3 3 2 2 3 3 3" xfId="23748" xr:uid="{00000000-0005-0000-0000-000026AB0000}"/>
    <cellStyle name="Normal 8 3 3 2 2 3 4" xfId="33968" xr:uid="{00000000-0005-0000-0000-000027AB0000}"/>
    <cellStyle name="Normal 8 3 3 2 2 3 5" xfId="18735" xr:uid="{00000000-0005-0000-0000-000028AB0000}"/>
    <cellStyle name="Normal 8 3 3 2 2 4" xfId="5286" xr:uid="{00000000-0005-0000-0000-000029AB0000}"/>
    <cellStyle name="Normal 8 3 3 2 2 4 2" xfId="15338" xr:uid="{00000000-0005-0000-0000-00002AAB0000}"/>
    <cellStyle name="Normal 8 3 3 2 2 4 2 2" xfId="45669" xr:uid="{00000000-0005-0000-0000-00002BAB0000}"/>
    <cellStyle name="Normal 8 3 3 2 2 4 2 3" xfId="30436" xr:uid="{00000000-0005-0000-0000-00002CAB0000}"/>
    <cellStyle name="Normal 8 3 3 2 2 4 3" xfId="10318" xr:uid="{00000000-0005-0000-0000-00002DAB0000}"/>
    <cellStyle name="Normal 8 3 3 2 2 4 3 2" xfId="40652" xr:uid="{00000000-0005-0000-0000-00002EAB0000}"/>
    <cellStyle name="Normal 8 3 3 2 2 4 3 3" xfId="25419" xr:uid="{00000000-0005-0000-0000-00002FAB0000}"/>
    <cellStyle name="Normal 8 3 3 2 2 4 4" xfId="35639" xr:uid="{00000000-0005-0000-0000-000030AB0000}"/>
    <cellStyle name="Normal 8 3 3 2 2 4 5" xfId="20406" xr:uid="{00000000-0005-0000-0000-000031AB0000}"/>
    <cellStyle name="Normal 8 3 3 2 2 5" xfId="11996" xr:uid="{00000000-0005-0000-0000-000032AB0000}"/>
    <cellStyle name="Normal 8 3 3 2 2 5 2" xfId="42327" xr:uid="{00000000-0005-0000-0000-000033AB0000}"/>
    <cellStyle name="Normal 8 3 3 2 2 5 3" xfId="27094" xr:uid="{00000000-0005-0000-0000-000034AB0000}"/>
    <cellStyle name="Normal 8 3 3 2 2 6" xfId="6975" xr:uid="{00000000-0005-0000-0000-000035AB0000}"/>
    <cellStyle name="Normal 8 3 3 2 2 6 2" xfId="37310" xr:uid="{00000000-0005-0000-0000-000036AB0000}"/>
    <cellStyle name="Normal 8 3 3 2 2 6 3" xfId="22077" xr:uid="{00000000-0005-0000-0000-000037AB0000}"/>
    <cellStyle name="Normal 8 3 3 2 2 7" xfId="32298" xr:uid="{00000000-0005-0000-0000-000038AB0000}"/>
    <cellStyle name="Normal 8 3 3 2 2 8" xfId="17064" xr:uid="{00000000-0005-0000-0000-000039AB0000}"/>
    <cellStyle name="Normal 8 3 3 2 3" xfId="2322" xr:uid="{00000000-0005-0000-0000-00003AAB0000}"/>
    <cellStyle name="Normal 8 3 3 2 3 2" xfId="4012" xr:uid="{00000000-0005-0000-0000-00003BAB0000}"/>
    <cellStyle name="Normal 8 3 3 2 3 2 2" xfId="14085" xr:uid="{00000000-0005-0000-0000-00003CAB0000}"/>
    <cellStyle name="Normal 8 3 3 2 3 2 2 2" xfId="44416" xr:uid="{00000000-0005-0000-0000-00003DAB0000}"/>
    <cellStyle name="Normal 8 3 3 2 3 2 2 3" xfId="29183" xr:uid="{00000000-0005-0000-0000-00003EAB0000}"/>
    <cellStyle name="Normal 8 3 3 2 3 2 3" xfId="9065" xr:uid="{00000000-0005-0000-0000-00003FAB0000}"/>
    <cellStyle name="Normal 8 3 3 2 3 2 3 2" xfId="39399" xr:uid="{00000000-0005-0000-0000-000040AB0000}"/>
    <cellStyle name="Normal 8 3 3 2 3 2 3 3" xfId="24166" xr:uid="{00000000-0005-0000-0000-000041AB0000}"/>
    <cellStyle name="Normal 8 3 3 2 3 2 4" xfId="34386" xr:uid="{00000000-0005-0000-0000-000042AB0000}"/>
    <cellStyle name="Normal 8 3 3 2 3 2 5" xfId="19153" xr:uid="{00000000-0005-0000-0000-000043AB0000}"/>
    <cellStyle name="Normal 8 3 3 2 3 3" xfId="5704" xr:uid="{00000000-0005-0000-0000-000044AB0000}"/>
    <cellStyle name="Normal 8 3 3 2 3 3 2" xfId="15756" xr:uid="{00000000-0005-0000-0000-000045AB0000}"/>
    <cellStyle name="Normal 8 3 3 2 3 3 2 2" xfId="46087" xr:uid="{00000000-0005-0000-0000-000046AB0000}"/>
    <cellStyle name="Normal 8 3 3 2 3 3 2 3" xfId="30854" xr:uid="{00000000-0005-0000-0000-000047AB0000}"/>
    <cellStyle name="Normal 8 3 3 2 3 3 3" xfId="10736" xr:uid="{00000000-0005-0000-0000-000048AB0000}"/>
    <cellStyle name="Normal 8 3 3 2 3 3 3 2" xfId="41070" xr:uid="{00000000-0005-0000-0000-000049AB0000}"/>
    <cellStyle name="Normal 8 3 3 2 3 3 3 3" xfId="25837" xr:uid="{00000000-0005-0000-0000-00004AAB0000}"/>
    <cellStyle name="Normal 8 3 3 2 3 3 4" xfId="36057" xr:uid="{00000000-0005-0000-0000-00004BAB0000}"/>
    <cellStyle name="Normal 8 3 3 2 3 3 5" xfId="20824" xr:uid="{00000000-0005-0000-0000-00004CAB0000}"/>
    <cellStyle name="Normal 8 3 3 2 3 4" xfId="12414" xr:uid="{00000000-0005-0000-0000-00004DAB0000}"/>
    <cellStyle name="Normal 8 3 3 2 3 4 2" xfId="42745" xr:uid="{00000000-0005-0000-0000-00004EAB0000}"/>
    <cellStyle name="Normal 8 3 3 2 3 4 3" xfId="27512" xr:uid="{00000000-0005-0000-0000-00004FAB0000}"/>
    <cellStyle name="Normal 8 3 3 2 3 5" xfId="7393" xr:uid="{00000000-0005-0000-0000-000050AB0000}"/>
    <cellStyle name="Normal 8 3 3 2 3 5 2" xfId="37728" xr:uid="{00000000-0005-0000-0000-000051AB0000}"/>
    <cellStyle name="Normal 8 3 3 2 3 5 3" xfId="22495" xr:uid="{00000000-0005-0000-0000-000052AB0000}"/>
    <cellStyle name="Normal 8 3 3 2 3 6" xfId="32716" xr:uid="{00000000-0005-0000-0000-000053AB0000}"/>
    <cellStyle name="Normal 8 3 3 2 3 7" xfId="17482" xr:uid="{00000000-0005-0000-0000-000054AB0000}"/>
    <cellStyle name="Normal 8 3 3 2 4" xfId="3175" xr:uid="{00000000-0005-0000-0000-000055AB0000}"/>
    <cellStyle name="Normal 8 3 3 2 4 2" xfId="13249" xr:uid="{00000000-0005-0000-0000-000056AB0000}"/>
    <cellStyle name="Normal 8 3 3 2 4 2 2" xfId="43580" xr:uid="{00000000-0005-0000-0000-000057AB0000}"/>
    <cellStyle name="Normal 8 3 3 2 4 2 3" xfId="28347" xr:uid="{00000000-0005-0000-0000-000058AB0000}"/>
    <cellStyle name="Normal 8 3 3 2 4 3" xfId="8229" xr:uid="{00000000-0005-0000-0000-000059AB0000}"/>
    <cellStyle name="Normal 8 3 3 2 4 3 2" xfId="38563" xr:uid="{00000000-0005-0000-0000-00005AAB0000}"/>
    <cellStyle name="Normal 8 3 3 2 4 3 3" xfId="23330" xr:uid="{00000000-0005-0000-0000-00005BAB0000}"/>
    <cellStyle name="Normal 8 3 3 2 4 4" xfId="33550" xr:uid="{00000000-0005-0000-0000-00005CAB0000}"/>
    <cellStyle name="Normal 8 3 3 2 4 5" xfId="18317" xr:uid="{00000000-0005-0000-0000-00005DAB0000}"/>
    <cellStyle name="Normal 8 3 3 2 5" xfId="4868" xr:uid="{00000000-0005-0000-0000-00005EAB0000}"/>
    <cellStyle name="Normal 8 3 3 2 5 2" xfId="14920" xr:uid="{00000000-0005-0000-0000-00005FAB0000}"/>
    <cellStyle name="Normal 8 3 3 2 5 2 2" xfId="45251" xr:uid="{00000000-0005-0000-0000-000060AB0000}"/>
    <cellStyle name="Normal 8 3 3 2 5 2 3" xfId="30018" xr:uid="{00000000-0005-0000-0000-000061AB0000}"/>
    <cellStyle name="Normal 8 3 3 2 5 3" xfId="9900" xr:uid="{00000000-0005-0000-0000-000062AB0000}"/>
    <cellStyle name="Normal 8 3 3 2 5 3 2" xfId="40234" xr:uid="{00000000-0005-0000-0000-000063AB0000}"/>
    <cellStyle name="Normal 8 3 3 2 5 3 3" xfId="25001" xr:uid="{00000000-0005-0000-0000-000064AB0000}"/>
    <cellStyle name="Normal 8 3 3 2 5 4" xfId="35221" xr:uid="{00000000-0005-0000-0000-000065AB0000}"/>
    <cellStyle name="Normal 8 3 3 2 5 5" xfId="19988" xr:uid="{00000000-0005-0000-0000-000066AB0000}"/>
    <cellStyle name="Normal 8 3 3 2 6" xfId="11578" xr:uid="{00000000-0005-0000-0000-000067AB0000}"/>
    <cellStyle name="Normal 8 3 3 2 6 2" xfId="41909" xr:uid="{00000000-0005-0000-0000-000068AB0000}"/>
    <cellStyle name="Normal 8 3 3 2 6 3" xfId="26676" xr:uid="{00000000-0005-0000-0000-000069AB0000}"/>
    <cellStyle name="Normal 8 3 3 2 7" xfId="6557" xr:uid="{00000000-0005-0000-0000-00006AAB0000}"/>
    <cellStyle name="Normal 8 3 3 2 7 2" xfId="36892" xr:uid="{00000000-0005-0000-0000-00006BAB0000}"/>
    <cellStyle name="Normal 8 3 3 2 7 3" xfId="21659" xr:uid="{00000000-0005-0000-0000-00006CAB0000}"/>
    <cellStyle name="Normal 8 3 3 2 8" xfId="31880" xr:uid="{00000000-0005-0000-0000-00006DAB0000}"/>
    <cellStyle name="Normal 8 3 3 2 9" xfId="16646" xr:uid="{00000000-0005-0000-0000-00006EAB0000}"/>
    <cellStyle name="Normal 8 3 3 3" xfId="1693" xr:uid="{00000000-0005-0000-0000-00006FAB0000}"/>
    <cellStyle name="Normal 8 3 3 3 2" xfId="2532" xr:uid="{00000000-0005-0000-0000-000070AB0000}"/>
    <cellStyle name="Normal 8 3 3 3 2 2" xfId="4222" xr:uid="{00000000-0005-0000-0000-000071AB0000}"/>
    <cellStyle name="Normal 8 3 3 3 2 2 2" xfId="14295" xr:uid="{00000000-0005-0000-0000-000072AB0000}"/>
    <cellStyle name="Normal 8 3 3 3 2 2 2 2" xfId="44626" xr:uid="{00000000-0005-0000-0000-000073AB0000}"/>
    <cellStyle name="Normal 8 3 3 3 2 2 2 3" xfId="29393" xr:uid="{00000000-0005-0000-0000-000074AB0000}"/>
    <cellStyle name="Normal 8 3 3 3 2 2 3" xfId="9275" xr:uid="{00000000-0005-0000-0000-000075AB0000}"/>
    <cellStyle name="Normal 8 3 3 3 2 2 3 2" xfId="39609" xr:uid="{00000000-0005-0000-0000-000076AB0000}"/>
    <cellStyle name="Normal 8 3 3 3 2 2 3 3" xfId="24376" xr:uid="{00000000-0005-0000-0000-000077AB0000}"/>
    <cellStyle name="Normal 8 3 3 3 2 2 4" xfId="34596" xr:uid="{00000000-0005-0000-0000-000078AB0000}"/>
    <cellStyle name="Normal 8 3 3 3 2 2 5" xfId="19363" xr:uid="{00000000-0005-0000-0000-000079AB0000}"/>
    <cellStyle name="Normal 8 3 3 3 2 3" xfId="5914" xr:uid="{00000000-0005-0000-0000-00007AAB0000}"/>
    <cellStyle name="Normal 8 3 3 3 2 3 2" xfId="15966" xr:uid="{00000000-0005-0000-0000-00007BAB0000}"/>
    <cellStyle name="Normal 8 3 3 3 2 3 2 2" xfId="46297" xr:uid="{00000000-0005-0000-0000-00007CAB0000}"/>
    <cellStyle name="Normal 8 3 3 3 2 3 2 3" xfId="31064" xr:uid="{00000000-0005-0000-0000-00007DAB0000}"/>
    <cellStyle name="Normal 8 3 3 3 2 3 3" xfId="10946" xr:uid="{00000000-0005-0000-0000-00007EAB0000}"/>
    <cellStyle name="Normal 8 3 3 3 2 3 3 2" xfId="41280" xr:uid="{00000000-0005-0000-0000-00007FAB0000}"/>
    <cellStyle name="Normal 8 3 3 3 2 3 3 3" xfId="26047" xr:uid="{00000000-0005-0000-0000-000080AB0000}"/>
    <cellStyle name="Normal 8 3 3 3 2 3 4" xfId="36267" xr:uid="{00000000-0005-0000-0000-000081AB0000}"/>
    <cellStyle name="Normal 8 3 3 3 2 3 5" xfId="21034" xr:uid="{00000000-0005-0000-0000-000082AB0000}"/>
    <cellStyle name="Normal 8 3 3 3 2 4" xfId="12624" xr:uid="{00000000-0005-0000-0000-000083AB0000}"/>
    <cellStyle name="Normal 8 3 3 3 2 4 2" xfId="42955" xr:uid="{00000000-0005-0000-0000-000084AB0000}"/>
    <cellStyle name="Normal 8 3 3 3 2 4 3" xfId="27722" xr:uid="{00000000-0005-0000-0000-000085AB0000}"/>
    <cellStyle name="Normal 8 3 3 3 2 5" xfId="7603" xr:uid="{00000000-0005-0000-0000-000086AB0000}"/>
    <cellStyle name="Normal 8 3 3 3 2 5 2" xfId="37938" xr:uid="{00000000-0005-0000-0000-000087AB0000}"/>
    <cellStyle name="Normal 8 3 3 3 2 5 3" xfId="22705" xr:uid="{00000000-0005-0000-0000-000088AB0000}"/>
    <cellStyle name="Normal 8 3 3 3 2 6" xfId="32926" xr:uid="{00000000-0005-0000-0000-000089AB0000}"/>
    <cellStyle name="Normal 8 3 3 3 2 7" xfId="17692" xr:uid="{00000000-0005-0000-0000-00008AAB0000}"/>
    <cellStyle name="Normal 8 3 3 3 3" xfId="3385" xr:uid="{00000000-0005-0000-0000-00008BAB0000}"/>
    <cellStyle name="Normal 8 3 3 3 3 2" xfId="13459" xr:uid="{00000000-0005-0000-0000-00008CAB0000}"/>
    <cellStyle name="Normal 8 3 3 3 3 2 2" xfId="43790" xr:uid="{00000000-0005-0000-0000-00008DAB0000}"/>
    <cellStyle name="Normal 8 3 3 3 3 2 3" xfId="28557" xr:uid="{00000000-0005-0000-0000-00008EAB0000}"/>
    <cellStyle name="Normal 8 3 3 3 3 3" xfId="8439" xr:uid="{00000000-0005-0000-0000-00008FAB0000}"/>
    <cellStyle name="Normal 8 3 3 3 3 3 2" xfId="38773" xr:uid="{00000000-0005-0000-0000-000090AB0000}"/>
    <cellStyle name="Normal 8 3 3 3 3 3 3" xfId="23540" xr:uid="{00000000-0005-0000-0000-000091AB0000}"/>
    <cellStyle name="Normal 8 3 3 3 3 4" xfId="33760" xr:uid="{00000000-0005-0000-0000-000092AB0000}"/>
    <cellStyle name="Normal 8 3 3 3 3 5" xfId="18527" xr:uid="{00000000-0005-0000-0000-000093AB0000}"/>
    <cellStyle name="Normal 8 3 3 3 4" xfId="5078" xr:uid="{00000000-0005-0000-0000-000094AB0000}"/>
    <cellStyle name="Normal 8 3 3 3 4 2" xfId="15130" xr:uid="{00000000-0005-0000-0000-000095AB0000}"/>
    <cellStyle name="Normal 8 3 3 3 4 2 2" xfId="45461" xr:uid="{00000000-0005-0000-0000-000096AB0000}"/>
    <cellStyle name="Normal 8 3 3 3 4 2 3" xfId="30228" xr:uid="{00000000-0005-0000-0000-000097AB0000}"/>
    <cellStyle name="Normal 8 3 3 3 4 3" xfId="10110" xr:uid="{00000000-0005-0000-0000-000098AB0000}"/>
    <cellStyle name="Normal 8 3 3 3 4 3 2" xfId="40444" xr:uid="{00000000-0005-0000-0000-000099AB0000}"/>
    <cellStyle name="Normal 8 3 3 3 4 3 3" xfId="25211" xr:uid="{00000000-0005-0000-0000-00009AAB0000}"/>
    <cellStyle name="Normal 8 3 3 3 4 4" xfId="35431" xr:uid="{00000000-0005-0000-0000-00009BAB0000}"/>
    <cellStyle name="Normal 8 3 3 3 4 5" xfId="20198" xr:uid="{00000000-0005-0000-0000-00009CAB0000}"/>
    <cellStyle name="Normal 8 3 3 3 5" xfId="11788" xr:uid="{00000000-0005-0000-0000-00009DAB0000}"/>
    <cellStyle name="Normal 8 3 3 3 5 2" xfId="42119" xr:uid="{00000000-0005-0000-0000-00009EAB0000}"/>
    <cellStyle name="Normal 8 3 3 3 5 3" xfId="26886" xr:uid="{00000000-0005-0000-0000-00009FAB0000}"/>
    <cellStyle name="Normal 8 3 3 3 6" xfId="6767" xr:uid="{00000000-0005-0000-0000-0000A0AB0000}"/>
    <cellStyle name="Normal 8 3 3 3 6 2" xfId="37102" xr:uid="{00000000-0005-0000-0000-0000A1AB0000}"/>
    <cellStyle name="Normal 8 3 3 3 6 3" xfId="21869" xr:uid="{00000000-0005-0000-0000-0000A2AB0000}"/>
    <cellStyle name="Normal 8 3 3 3 7" xfId="32090" xr:uid="{00000000-0005-0000-0000-0000A3AB0000}"/>
    <cellStyle name="Normal 8 3 3 3 8" xfId="16856" xr:uid="{00000000-0005-0000-0000-0000A4AB0000}"/>
    <cellStyle name="Normal 8 3 3 4" xfId="2114" xr:uid="{00000000-0005-0000-0000-0000A5AB0000}"/>
    <cellStyle name="Normal 8 3 3 4 2" xfId="3804" xr:uid="{00000000-0005-0000-0000-0000A6AB0000}"/>
    <cellStyle name="Normal 8 3 3 4 2 2" xfId="13877" xr:uid="{00000000-0005-0000-0000-0000A7AB0000}"/>
    <cellStyle name="Normal 8 3 3 4 2 2 2" xfId="44208" xr:uid="{00000000-0005-0000-0000-0000A8AB0000}"/>
    <cellStyle name="Normal 8 3 3 4 2 2 3" xfId="28975" xr:uid="{00000000-0005-0000-0000-0000A9AB0000}"/>
    <cellStyle name="Normal 8 3 3 4 2 3" xfId="8857" xr:uid="{00000000-0005-0000-0000-0000AAAB0000}"/>
    <cellStyle name="Normal 8 3 3 4 2 3 2" xfId="39191" xr:uid="{00000000-0005-0000-0000-0000ABAB0000}"/>
    <cellStyle name="Normal 8 3 3 4 2 3 3" xfId="23958" xr:uid="{00000000-0005-0000-0000-0000ACAB0000}"/>
    <cellStyle name="Normal 8 3 3 4 2 4" xfId="34178" xr:uid="{00000000-0005-0000-0000-0000ADAB0000}"/>
    <cellStyle name="Normal 8 3 3 4 2 5" xfId="18945" xr:uid="{00000000-0005-0000-0000-0000AEAB0000}"/>
    <cellStyle name="Normal 8 3 3 4 3" xfId="5496" xr:uid="{00000000-0005-0000-0000-0000AFAB0000}"/>
    <cellStyle name="Normal 8 3 3 4 3 2" xfId="15548" xr:uid="{00000000-0005-0000-0000-0000B0AB0000}"/>
    <cellStyle name="Normal 8 3 3 4 3 2 2" xfId="45879" xr:uid="{00000000-0005-0000-0000-0000B1AB0000}"/>
    <cellStyle name="Normal 8 3 3 4 3 2 3" xfId="30646" xr:uid="{00000000-0005-0000-0000-0000B2AB0000}"/>
    <cellStyle name="Normal 8 3 3 4 3 3" xfId="10528" xr:uid="{00000000-0005-0000-0000-0000B3AB0000}"/>
    <cellStyle name="Normal 8 3 3 4 3 3 2" xfId="40862" xr:uid="{00000000-0005-0000-0000-0000B4AB0000}"/>
    <cellStyle name="Normal 8 3 3 4 3 3 3" xfId="25629" xr:uid="{00000000-0005-0000-0000-0000B5AB0000}"/>
    <cellStyle name="Normal 8 3 3 4 3 4" xfId="35849" xr:uid="{00000000-0005-0000-0000-0000B6AB0000}"/>
    <cellStyle name="Normal 8 3 3 4 3 5" xfId="20616" xr:uid="{00000000-0005-0000-0000-0000B7AB0000}"/>
    <cellStyle name="Normal 8 3 3 4 4" xfId="12206" xr:uid="{00000000-0005-0000-0000-0000B8AB0000}"/>
    <cellStyle name="Normal 8 3 3 4 4 2" xfId="42537" xr:uid="{00000000-0005-0000-0000-0000B9AB0000}"/>
    <cellStyle name="Normal 8 3 3 4 4 3" xfId="27304" xr:uid="{00000000-0005-0000-0000-0000BAAB0000}"/>
    <cellStyle name="Normal 8 3 3 4 5" xfId="7185" xr:uid="{00000000-0005-0000-0000-0000BBAB0000}"/>
    <cellStyle name="Normal 8 3 3 4 5 2" xfId="37520" xr:uid="{00000000-0005-0000-0000-0000BCAB0000}"/>
    <cellStyle name="Normal 8 3 3 4 5 3" xfId="22287" xr:uid="{00000000-0005-0000-0000-0000BDAB0000}"/>
    <cellStyle name="Normal 8 3 3 4 6" xfId="32508" xr:uid="{00000000-0005-0000-0000-0000BEAB0000}"/>
    <cellStyle name="Normal 8 3 3 4 7" xfId="17274" xr:uid="{00000000-0005-0000-0000-0000BFAB0000}"/>
    <cellStyle name="Normal 8 3 3 5" xfId="2967" xr:uid="{00000000-0005-0000-0000-0000C0AB0000}"/>
    <cellStyle name="Normal 8 3 3 5 2" xfId="13041" xr:uid="{00000000-0005-0000-0000-0000C1AB0000}"/>
    <cellStyle name="Normal 8 3 3 5 2 2" xfId="43372" xr:uid="{00000000-0005-0000-0000-0000C2AB0000}"/>
    <cellStyle name="Normal 8 3 3 5 2 3" xfId="28139" xr:uid="{00000000-0005-0000-0000-0000C3AB0000}"/>
    <cellStyle name="Normal 8 3 3 5 3" xfId="8021" xr:uid="{00000000-0005-0000-0000-0000C4AB0000}"/>
    <cellStyle name="Normal 8 3 3 5 3 2" xfId="38355" xr:uid="{00000000-0005-0000-0000-0000C5AB0000}"/>
    <cellStyle name="Normal 8 3 3 5 3 3" xfId="23122" xr:uid="{00000000-0005-0000-0000-0000C6AB0000}"/>
    <cellStyle name="Normal 8 3 3 5 4" xfId="33342" xr:uid="{00000000-0005-0000-0000-0000C7AB0000}"/>
    <cellStyle name="Normal 8 3 3 5 5" xfId="18109" xr:uid="{00000000-0005-0000-0000-0000C8AB0000}"/>
    <cellStyle name="Normal 8 3 3 6" xfId="4660" xr:uid="{00000000-0005-0000-0000-0000C9AB0000}"/>
    <cellStyle name="Normal 8 3 3 6 2" xfId="14712" xr:uid="{00000000-0005-0000-0000-0000CAAB0000}"/>
    <cellStyle name="Normal 8 3 3 6 2 2" xfId="45043" xr:uid="{00000000-0005-0000-0000-0000CBAB0000}"/>
    <cellStyle name="Normal 8 3 3 6 2 3" xfId="29810" xr:uid="{00000000-0005-0000-0000-0000CCAB0000}"/>
    <cellStyle name="Normal 8 3 3 6 3" xfId="9692" xr:uid="{00000000-0005-0000-0000-0000CDAB0000}"/>
    <cellStyle name="Normal 8 3 3 6 3 2" xfId="40026" xr:uid="{00000000-0005-0000-0000-0000CEAB0000}"/>
    <cellStyle name="Normal 8 3 3 6 3 3" xfId="24793" xr:uid="{00000000-0005-0000-0000-0000CFAB0000}"/>
    <cellStyle name="Normal 8 3 3 6 4" xfId="35013" xr:uid="{00000000-0005-0000-0000-0000D0AB0000}"/>
    <cellStyle name="Normal 8 3 3 6 5" xfId="19780" xr:uid="{00000000-0005-0000-0000-0000D1AB0000}"/>
    <cellStyle name="Normal 8 3 3 7" xfId="11370" xr:uid="{00000000-0005-0000-0000-0000D2AB0000}"/>
    <cellStyle name="Normal 8 3 3 7 2" xfId="41701" xr:uid="{00000000-0005-0000-0000-0000D3AB0000}"/>
    <cellStyle name="Normal 8 3 3 7 3" xfId="26468" xr:uid="{00000000-0005-0000-0000-0000D4AB0000}"/>
    <cellStyle name="Normal 8 3 3 8" xfId="6349" xr:uid="{00000000-0005-0000-0000-0000D5AB0000}"/>
    <cellStyle name="Normal 8 3 3 8 2" xfId="36684" xr:uid="{00000000-0005-0000-0000-0000D6AB0000}"/>
    <cellStyle name="Normal 8 3 3 8 3" xfId="21451" xr:uid="{00000000-0005-0000-0000-0000D7AB0000}"/>
    <cellStyle name="Normal 8 3 3 9" xfId="31673" xr:uid="{00000000-0005-0000-0000-0000D8AB0000}"/>
    <cellStyle name="Normal 8 3 4" xfId="1374" xr:uid="{00000000-0005-0000-0000-0000D9AB0000}"/>
    <cellStyle name="Normal 8 3 4 2" xfId="1797" xr:uid="{00000000-0005-0000-0000-0000DAAB0000}"/>
    <cellStyle name="Normal 8 3 4 2 2" xfId="2636" xr:uid="{00000000-0005-0000-0000-0000DBAB0000}"/>
    <cellStyle name="Normal 8 3 4 2 2 2" xfId="4326" xr:uid="{00000000-0005-0000-0000-0000DCAB0000}"/>
    <cellStyle name="Normal 8 3 4 2 2 2 2" xfId="14399" xr:uid="{00000000-0005-0000-0000-0000DDAB0000}"/>
    <cellStyle name="Normal 8 3 4 2 2 2 2 2" xfId="44730" xr:uid="{00000000-0005-0000-0000-0000DEAB0000}"/>
    <cellStyle name="Normal 8 3 4 2 2 2 2 3" xfId="29497" xr:uid="{00000000-0005-0000-0000-0000DFAB0000}"/>
    <cellStyle name="Normal 8 3 4 2 2 2 3" xfId="9379" xr:uid="{00000000-0005-0000-0000-0000E0AB0000}"/>
    <cellStyle name="Normal 8 3 4 2 2 2 3 2" xfId="39713" xr:uid="{00000000-0005-0000-0000-0000E1AB0000}"/>
    <cellStyle name="Normal 8 3 4 2 2 2 3 3" xfId="24480" xr:uid="{00000000-0005-0000-0000-0000E2AB0000}"/>
    <cellStyle name="Normal 8 3 4 2 2 2 4" xfId="34700" xr:uid="{00000000-0005-0000-0000-0000E3AB0000}"/>
    <cellStyle name="Normal 8 3 4 2 2 2 5" xfId="19467" xr:uid="{00000000-0005-0000-0000-0000E4AB0000}"/>
    <cellStyle name="Normal 8 3 4 2 2 3" xfId="6018" xr:uid="{00000000-0005-0000-0000-0000E5AB0000}"/>
    <cellStyle name="Normal 8 3 4 2 2 3 2" xfId="16070" xr:uid="{00000000-0005-0000-0000-0000E6AB0000}"/>
    <cellStyle name="Normal 8 3 4 2 2 3 2 2" xfId="46401" xr:uid="{00000000-0005-0000-0000-0000E7AB0000}"/>
    <cellStyle name="Normal 8 3 4 2 2 3 2 3" xfId="31168" xr:uid="{00000000-0005-0000-0000-0000E8AB0000}"/>
    <cellStyle name="Normal 8 3 4 2 2 3 3" xfId="11050" xr:uid="{00000000-0005-0000-0000-0000E9AB0000}"/>
    <cellStyle name="Normal 8 3 4 2 2 3 3 2" xfId="41384" xr:uid="{00000000-0005-0000-0000-0000EAAB0000}"/>
    <cellStyle name="Normal 8 3 4 2 2 3 3 3" xfId="26151" xr:uid="{00000000-0005-0000-0000-0000EBAB0000}"/>
    <cellStyle name="Normal 8 3 4 2 2 3 4" xfId="36371" xr:uid="{00000000-0005-0000-0000-0000ECAB0000}"/>
    <cellStyle name="Normal 8 3 4 2 2 3 5" xfId="21138" xr:uid="{00000000-0005-0000-0000-0000EDAB0000}"/>
    <cellStyle name="Normal 8 3 4 2 2 4" xfId="12728" xr:uid="{00000000-0005-0000-0000-0000EEAB0000}"/>
    <cellStyle name="Normal 8 3 4 2 2 4 2" xfId="43059" xr:uid="{00000000-0005-0000-0000-0000EFAB0000}"/>
    <cellStyle name="Normal 8 3 4 2 2 4 3" xfId="27826" xr:uid="{00000000-0005-0000-0000-0000F0AB0000}"/>
    <cellStyle name="Normal 8 3 4 2 2 5" xfId="7707" xr:uid="{00000000-0005-0000-0000-0000F1AB0000}"/>
    <cellStyle name="Normal 8 3 4 2 2 5 2" xfId="38042" xr:uid="{00000000-0005-0000-0000-0000F2AB0000}"/>
    <cellStyle name="Normal 8 3 4 2 2 5 3" xfId="22809" xr:uid="{00000000-0005-0000-0000-0000F3AB0000}"/>
    <cellStyle name="Normal 8 3 4 2 2 6" xfId="33030" xr:uid="{00000000-0005-0000-0000-0000F4AB0000}"/>
    <cellStyle name="Normal 8 3 4 2 2 7" xfId="17796" xr:uid="{00000000-0005-0000-0000-0000F5AB0000}"/>
    <cellStyle name="Normal 8 3 4 2 3" xfId="3489" xr:uid="{00000000-0005-0000-0000-0000F6AB0000}"/>
    <cellStyle name="Normal 8 3 4 2 3 2" xfId="13563" xr:uid="{00000000-0005-0000-0000-0000F7AB0000}"/>
    <cellStyle name="Normal 8 3 4 2 3 2 2" xfId="43894" xr:uid="{00000000-0005-0000-0000-0000F8AB0000}"/>
    <cellStyle name="Normal 8 3 4 2 3 2 3" xfId="28661" xr:uid="{00000000-0005-0000-0000-0000F9AB0000}"/>
    <cellStyle name="Normal 8 3 4 2 3 3" xfId="8543" xr:uid="{00000000-0005-0000-0000-0000FAAB0000}"/>
    <cellStyle name="Normal 8 3 4 2 3 3 2" xfId="38877" xr:uid="{00000000-0005-0000-0000-0000FBAB0000}"/>
    <cellStyle name="Normal 8 3 4 2 3 3 3" xfId="23644" xr:uid="{00000000-0005-0000-0000-0000FCAB0000}"/>
    <cellStyle name="Normal 8 3 4 2 3 4" xfId="33864" xr:uid="{00000000-0005-0000-0000-0000FDAB0000}"/>
    <cellStyle name="Normal 8 3 4 2 3 5" xfId="18631" xr:uid="{00000000-0005-0000-0000-0000FEAB0000}"/>
    <cellStyle name="Normal 8 3 4 2 4" xfId="5182" xr:uid="{00000000-0005-0000-0000-0000FFAB0000}"/>
    <cellStyle name="Normal 8 3 4 2 4 2" xfId="15234" xr:uid="{00000000-0005-0000-0000-000000AC0000}"/>
    <cellStyle name="Normal 8 3 4 2 4 2 2" xfId="45565" xr:uid="{00000000-0005-0000-0000-000001AC0000}"/>
    <cellStyle name="Normal 8 3 4 2 4 2 3" xfId="30332" xr:uid="{00000000-0005-0000-0000-000002AC0000}"/>
    <cellStyle name="Normal 8 3 4 2 4 3" xfId="10214" xr:uid="{00000000-0005-0000-0000-000003AC0000}"/>
    <cellStyle name="Normal 8 3 4 2 4 3 2" xfId="40548" xr:uid="{00000000-0005-0000-0000-000004AC0000}"/>
    <cellStyle name="Normal 8 3 4 2 4 3 3" xfId="25315" xr:uid="{00000000-0005-0000-0000-000005AC0000}"/>
    <cellStyle name="Normal 8 3 4 2 4 4" xfId="35535" xr:uid="{00000000-0005-0000-0000-000006AC0000}"/>
    <cellStyle name="Normal 8 3 4 2 4 5" xfId="20302" xr:uid="{00000000-0005-0000-0000-000007AC0000}"/>
    <cellStyle name="Normal 8 3 4 2 5" xfId="11892" xr:uid="{00000000-0005-0000-0000-000008AC0000}"/>
    <cellStyle name="Normal 8 3 4 2 5 2" xfId="42223" xr:uid="{00000000-0005-0000-0000-000009AC0000}"/>
    <cellStyle name="Normal 8 3 4 2 5 3" xfId="26990" xr:uid="{00000000-0005-0000-0000-00000AAC0000}"/>
    <cellStyle name="Normal 8 3 4 2 6" xfId="6871" xr:uid="{00000000-0005-0000-0000-00000BAC0000}"/>
    <cellStyle name="Normal 8 3 4 2 6 2" xfId="37206" xr:uid="{00000000-0005-0000-0000-00000CAC0000}"/>
    <cellStyle name="Normal 8 3 4 2 6 3" xfId="21973" xr:uid="{00000000-0005-0000-0000-00000DAC0000}"/>
    <cellStyle name="Normal 8 3 4 2 7" xfId="32194" xr:uid="{00000000-0005-0000-0000-00000EAC0000}"/>
    <cellStyle name="Normal 8 3 4 2 8" xfId="16960" xr:uid="{00000000-0005-0000-0000-00000FAC0000}"/>
    <cellStyle name="Normal 8 3 4 3" xfId="2218" xr:uid="{00000000-0005-0000-0000-000010AC0000}"/>
    <cellStyle name="Normal 8 3 4 3 2" xfId="3908" xr:uid="{00000000-0005-0000-0000-000011AC0000}"/>
    <cellStyle name="Normal 8 3 4 3 2 2" xfId="13981" xr:uid="{00000000-0005-0000-0000-000012AC0000}"/>
    <cellStyle name="Normal 8 3 4 3 2 2 2" xfId="44312" xr:uid="{00000000-0005-0000-0000-000013AC0000}"/>
    <cellStyle name="Normal 8 3 4 3 2 2 3" xfId="29079" xr:uid="{00000000-0005-0000-0000-000014AC0000}"/>
    <cellStyle name="Normal 8 3 4 3 2 3" xfId="8961" xr:uid="{00000000-0005-0000-0000-000015AC0000}"/>
    <cellStyle name="Normal 8 3 4 3 2 3 2" xfId="39295" xr:uid="{00000000-0005-0000-0000-000016AC0000}"/>
    <cellStyle name="Normal 8 3 4 3 2 3 3" xfId="24062" xr:uid="{00000000-0005-0000-0000-000017AC0000}"/>
    <cellStyle name="Normal 8 3 4 3 2 4" xfId="34282" xr:uid="{00000000-0005-0000-0000-000018AC0000}"/>
    <cellStyle name="Normal 8 3 4 3 2 5" xfId="19049" xr:uid="{00000000-0005-0000-0000-000019AC0000}"/>
    <cellStyle name="Normal 8 3 4 3 3" xfId="5600" xr:uid="{00000000-0005-0000-0000-00001AAC0000}"/>
    <cellStyle name="Normal 8 3 4 3 3 2" xfId="15652" xr:uid="{00000000-0005-0000-0000-00001BAC0000}"/>
    <cellStyle name="Normal 8 3 4 3 3 2 2" xfId="45983" xr:uid="{00000000-0005-0000-0000-00001CAC0000}"/>
    <cellStyle name="Normal 8 3 4 3 3 2 3" xfId="30750" xr:uid="{00000000-0005-0000-0000-00001DAC0000}"/>
    <cellStyle name="Normal 8 3 4 3 3 3" xfId="10632" xr:uid="{00000000-0005-0000-0000-00001EAC0000}"/>
    <cellStyle name="Normal 8 3 4 3 3 3 2" xfId="40966" xr:uid="{00000000-0005-0000-0000-00001FAC0000}"/>
    <cellStyle name="Normal 8 3 4 3 3 3 3" xfId="25733" xr:uid="{00000000-0005-0000-0000-000020AC0000}"/>
    <cellStyle name="Normal 8 3 4 3 3 4" xfId="35953" xr:uid="{00000000-0005-0000-0000-000021AC0000}"/>
    <cellStyle name="Normal 8 3 4 3 3 5" xfId="20720" xr:uid="{00000000-0005-0000-0000-000022AC0000}"/>
    <cellStyle name="Normal 8 3 4 3 4" xfId="12310" xr:uid="{00000000-0005-0000-0000-000023AC0000}"/>
    <cellStyle name="Normal 8 3 4 3 4 2" xfId="42641" xr:uid="{00000000-0005-0000-0000-000024AC0000}"/>
    <cellStyle name="Normal 8 3 4 3 4 3" xfId="27408" xr:uid="{00000000-0005-0000-0000-000025AC0000}"/>
    <cellStyle name="Normal 8 3 4 3 5" xfId="7289" xr:uid="{00000000-0005-0000-0000-000026AC0000}"/>
    <cellStyle name="Normal 8 3 4 3 5 2" xfId="37624" xr:uid="{00000000-0005-0000-0000-000027AC0000}"/>
    <cellStyle name="Normal 8 3 4 3 5 3" xfId="22391" xr:uid="{00000000-0005-0000-0000-000028AC0000}"/>
    <cellStyle name="Normal 8 3 4 3 6" xfId="32612" xr:uid="{00000000-0005-0000-0000-000029AC0000}"/>
    <cellStyle name="Normal 8 3 4 3 7" xfId="17378" xr:uid="{00000000-0005-0000-0000-00002AAC0000}"/>
    <cellStyle name="Normal 8 3 4 4" xfId="3071" xr:uid="{00000000-0005-0000-0000-00002BAC0000}"/>
    <cellStyle name="Normal 8 3 4 4 2" xfId="13145" xr:uid="{00000000-0005-0000-0000-00002CAC0000}"/>
    <cellStyle name="Normal 8 3 4 4 2 2" xfId="43476" xr:uid="{00000000-0005-0000-0000-00002DAC0000}"/>
    <cellStyle name="Normal 8 3 4 4 2 3" xfId="28243" xr:uid="{00000000-0005-0000-0000-00002EAC0000}"/>
    <cellStyle name="Normal 8 3 4 4 3" xfId="8125" xr:uid="{00000000-0005-0000-0000-00002FAC0000}"/>
    <cellStyle name="Normal 8 3 4 4 3 2" xfId="38459" xr:uid="{00000000-0005-0000-0000-000030AC0000}"/>
    <cellStyle name="Normal 8 3 4 4 3 3" xfId="23226" xr:uid="{00000000-0005-0000-0000-000031AC0000}"/>
    <cellStyle name="Normal 8 3 4 4 4" xfId="33446" xr:uid="{00000000-0005-0000-0000-000032AC0000}"/>
    <cellStyle name="Normal 8 3 4 4 5" xfId="18213" xr:uid="{00000000-0005-0000-0000-000033AC0000}"/>
    <cellStyle name="Normal 8 3 4 5" xfId="4764" xr:uid="{00000000-0005-0000-0000-000034AC0000}"/>
    <cellStyle name="Normal 8 3 4 5 2" xfId="14816" xr:uid="{00000000-0005-0000-0000-000035AC0000}"/>
    <cellStyle name="Normal 8 3 4 5 2 2" xfId="45147" xr:uid="{00000000-0005-0000-0000-000036AC0000}"/>
    <cellStyle name="Normal 8 3 4 5 2 3" xfId="29914" xr:uid="{00000000-0005-0000-0000-000037AC0000}"/>
    <cellStyle name="Normal 8 3 4 5 3" xfId="9796" xr:uid="{00000000-0005-0000-0000-000038AC0000}"/>
    <cellStyle name="Normal 8 3 4 5 3 2" xfId="40130" xr:uid="{00000000-0005-0000-0000-000039AC0000}"/>
    <cellStyle name="Normal 8 3 4 5 3 3" xfId="24897" xr:uid="{00000000-0005-0000-0000-00003AAC0000}"/>
    <cellStyle name="Normal 8 3 4 5 4" xfId="35117" xr:uid="{00000000-0005-0000-0000-00003BAC0000}"/>
    <cellStyle name="Normal 8 3 4 5 5" xfId="19884" xr:uid="{00000000-0005-0000-0000-00003CAC0000}"/>
    <cellStyle name="Normal 8 3 4 6" xfId="11474" xr:uid="{00000000-0005-0000-0000-00003DAC0000}"/>
    <cellStyle name="Normal 8 3 4 6 2" xfId="41805" xr:uid="{00000000-0005-0000-0000-00003EAC0000}"/>
    <cellStyle name="Normal 8 3 4 6 3" xfId="26572" xr:uid="{00000000-0005-0000-0000-00003FAC0000}"/>
    <cellStyle name="Normal 8 3 4 7" xfId="6453" xr:uid="{00000000-0005-0000-0000-000040AC0000}"/>
    <cellStyle name="Normal 8 3 4 7 2" xfId="36788" xr:uid="{00000000-0005-0000-0000-000041AC0000}"/>
    <cellStyle name="Normal 8 3 4 7 3" xfId="21555" xr:uid="{00000000-0005-0000-0000-000042AC0000}"/>
    <cellStyle name="Normal 8 3 4 8" xfId="31776" xr:uid="{00000000-0005-0000-0000-000043AC0000}"/>
    <cellStyle name="Normal 8 3 4 9" xfId="16542" xr:uid="{00000000-0005-0000-0000-000044AC0000}"/>
    <cellStyle name="Normal 8 3 5" xfId="1587" xr:uid="{00000000-0005-0000-0000-000045AC0000}"/>
    <cellStyle name="Normal 8 3 5 2" xfId="2428" xr:uid="{00000000-0005-0000-0000-000046AC0000}"/>
    <cellStyle name="Normal 8 3 5 2 2" xfId="4118" xr:uid="{00000000-0005-0000-0000-000047AC0000}"/>
    <cellStyle name="Normal 8 3 5 2 2 2" xfId="14191" xr:uid="{00000000-0005-0000-0000-000048AC0000}"/>
    <cellStyle name="Normal 8 3 5 2 2 2 2" xfId="44522" xr:uid="{00000000-0005-0000-0000-000049AC0000}"/>
    <cellStyle name="Normal 8 3 5 2 2 2 3" xfId="29289" xr:uid="{00000000-0005-0000-0000-00004AAC0000}"/>
    <cellStyle name="Normal 8 3 5 2 2 3" xfId="9171" xr:uid="{00000000-0005-0000-0000-00004BAC0000}"/>
    <cellStyle name="Normal 8 3 5 2 2 3 2" xfId="39505" xr:uid="{00000000-0005-0000-0000-00004CAC0000}"/>
    <cellStyle name="Normal 8 3 5 2 2 3 3" xfId="24272" xr:uid="{00000000-0005-0000-0000-00004DAC0000}"/>
    <cellStyle name="Normal 8 3 5 2 2 4" xfId="34492" xr:uid="{00000000-0005-0000-0000-00004EAC0000}"/>
    <cellStyle name="Normal 8 3 5 2 2 5" xfId="19259" xr:uid="{00000000-0005-0000-0000-00004FAC0000}"/>
    <cellStyle name="Normal 8 3 5 2 3" xfId="5810" xr:uid="{00000000-0005-0000-0000-000050AC0000}"/>
    <cellStyle name="Normal 8 3 5 2 3 2" xfId="15862" xr:uid="{00000000-0005-0000-0000-000051AC0000}"/>
    <cellStyle name="Normal 8 3 5 2 3 2 2" xfId="46193" xr:uid="{00000000-0005-0000-0000-000052AC0000}"/>
    <cellStyle name="Normal 8 3 5 2 3 2 3" xfId="30960" xr:uid="{00000000-0005-0000-0000-000053AC0000}"/>
    <cellStyle name="Normal 8 3 5 2 3 3" xfId="10842" xr:uid="{00000000-0005-0000-0000-000054AC0000}"/>
    <cellStyle name="Normal 8 3 5 2 3 3 2" xfId="41176" xr:uid="{00000000-0005-0000-0000-000055AC0000}"/>
    <cellStyle name="Normal 8 3 5 2 3 3 3" xfId="25943" xr:uid="{00000000-0005-0000-0000-000056AC0000}"/>
    <cellStyle name="Normal 8 3 5 2 3 4" xfId="36163" xr:uid="{00000000-0005-0000-0000-000057AC0000}"/>
    <cellStyle name="Normal 8 3 5 2 3 5" xfId="20930" xr:uid="{00000000-0005-0000-0000-000058AC0000}"/>
    <cellStyle name="Normal 8 3 5 2 4" xfId="12520" xr:uid="{00000000-0005-0000-0000-000059AC0000}"/>
    <cellStyle name="Normal 8 3 5 2 4 2" xfId="42851" xr:uid="{00000000-0005-0000-0000-00005AAC0000}"/>
    <cellStyle name="Normal 8 3 5 2 4 3" xfId="27618" xr:uid="{00000000-0005-0000-0000-00005BAC0000}"/>
    <cellStyle name="Normal 8 3 5 2 5" xfId="7499" xr:uid="{00000000-0005-0000-0000-00005CAC0000}"/>
    <cellStyle name="Normal 8 3 5 2 5 2" xfId="37834" xr:uid="{00000000-0005-0000-0000-00005DAC0000}"/>
    <cellStyle name="Normal 8 3 5 2 5 3" xfId="22601" xr:uid="{00000000-0005-0000-0000-00005EAC0000}"/>
    <cellStyle name="Normal 8 3 5 2 6" xfId="32822" xr:uid="{00000000-0005-0000-0000-00005FAC0000}"/>
    <cellStyle name="Normal 8 3 5 2 7" xfId="17588" xr:uid="{00000000-0005-0000-0000-000060AC0000}"/>
    <cellStyle name="Normal 8 3 5 3" xfId="3281" xr:uid="{00000000-0005-0000-0000-000061AC0000}"/>
    <cellStyle name="Normal 8 3 5 3 2" xfId="13355" xr:uid="{00000000-0005-0000-0000-000062AC0000}"/>
    <cellStyle name="Normal 8 3 5 3 2 2" xfId="43686" xr:uid="{00000000-0005-0000-0000-000063AC0000}"/>
    <cellStyle name="Normal 8 3 5 3 2 3" xfId="28453" xr:uid="{00000000-0005-0000-0000-000064AC0000}"/>
    <cellStyle name="Normal 8 3 5 3 3" xfId="8335" xr:uid="{00000000-0005-0000-0000-000065AC0000}"/>
    <cellStyle name="Normal 8 3 5 3 3 2" xfId="38669" xr:uid="{00000000-0005-0000-0000-000066AC0000}"/>
    <cellStyle name="Normal 8 3 5 3 3 3" xfId="23436" xr:uid="{00000000-0005-0000-0000-000067AC0000}"/>
    <cellStyle name="Normal 8 3 5 3 4" xfId="33656" xr:uid="{00000000-0005-0000-0000-000068AC0000}"/>
    <cellStyle name="Normal 8 3 5 3 5" xfId="18423" xr:uid="{00000000-0005-0000-0000-000069AC0000}"/>
    <cellStyle name="Normal 8 3 5 4" xfId="4974" xr:uid="{00000000-0005-0000-0000-00006AAC0000}"/>
    <cellStyle name="Normal 8 3 5 4 2" xfId="15026" xr:uid="{00000000-0005-0000-0000-00006BAC0000}"/>
    <cellStyle name="Normal 8 3 5 4 2 2" xfId="45357" xr:uid="{00000000-0005-0000-0000-00006CAC0000}"/>
    <cellStyle name="Normal 8 3 5 4 2 3" xfId="30124" xr:uid="{00000000-0005-0000-0000-00006DAC0000}"/>
    <cellStyle name="Normal 8 3 5 4 3" xfId="10006" xr:uid="{00000000-0005-0000-0000-00006EAC0000}"/>
    <cellStyle name="Normal 8 3 5 4 3 2" xfId="40340" xr:uid="{00000000-0005-0000-0000-00006FAC0000}"/>
    <cellStyle name="Normal 8 3 5 4 3 3" xfId="25107" xr:uid="{00000000-0005-0000-0000-000070AC0000}"/>
    <cellStyle name="Normal 8 3 5 4 4" xfId="35327" xr:uid="{00000000-0005-0000-0000-000071AC0000}"/>
    <cellStyle name="Normal 8 3 5 4 5" xfId="20094" xr:uid="{00000000-0005-0000-0000-000072AC0000}"/>
    <cellStyle name="Normal 8 3 5 5" xfId="11684" xr:uid="{00000000-0005-0000-0000-000073AC0000}"/>
    <cellStyle name="Normal 8 3 5 5 2" xfId="42015" xr:uid="{00000000-0005-0000-0000-000074AC0000}"/>
    <cellStyle name="Normal 8 3 5 5 3" xfId="26782" xr:uid="{00000000-0005-0000-0000-000075AC0000}"/>
    <cellStyle name="Normal 8 3 5 6" xfId="6663" xr:uid="{00000000-0005-0000-0000-000076AC0000}"/>
    <cellStyle name="Normal 8 3 5 6 2" xfId="36998" xr:uid="{00000000-0005-0000-0000-000077AC0000}"/>
    <cellStyle name="Normal 8 3 5 6 3" xfId="21765" xr:uid="{00000000-0005-0000-0000-000078AC0000}"/>
    <cellStyle name="Normal 8 3 5 7" xfId="31986" xr:uid="{00000000-0005-0000-0000-000079AC0000}"/>
    <cellStyle name="Normal 8 3 5 8" xfId="16752" xr:uid="{00000000-0005-0000-0000-00007AAC0000}"/>
    <cellStyle name="Normal 8 3 6" xfId="2008" xr:uid="{00000000-0005-0000-0000-00007BAC0000}"/>
    <cellStyle name="Normal 8 3 6 2" xfId="3700" xr:uid="{00000000-0005-0000-0000-00007CAC0000}"/>
    <cellStyle name="Normal 8 3 6 2 2" xfId="13773" xr:uid="{00000000-0005-0000-0000-00007DAC0000}"/>
    <cellStyle name="Normal 8 3 6 2 2 2" xfId="44104" xr:uid="{00000000-0005-0000-0000-00007EAC0000}"/>
    <cellStyle name="Normal 8 3 6 2 2 3" xfId="28871" xr:uid="{00000000-0005-0000-0000-00007FAC0000}"/>
    <cellStyle name="Normal 8 3 6 2 3" xfId="8753" xr:uid="{00000000-0005-0000-0000-000080AC0000}"/>
    <cellStyle name="Normal 8 3 6 2 3 2" xfId="39087" xr:uid="{00000000-0005-0000-0000-000081AC0000}"/>
    <cellStyle name="Normal 8 3 6 2 3 3" xfId="23854" xr:uid="{00000000-0005-0000-0000-000082AC0000}"/>
    <cellStyle name="Normal 8 3 6 2 4" xfId="34074" xr:uid="{00000000-0005-0000-0000-000083AC0000}"/>
    <cellStyle name="Normal 8 3 6 2 5" xfId="18841" xr:uid="{00000000-0005-0000-0000-000084AC0000}"/>
    <cellStyle name="Normal 8 3 6 3" xfId="5392" xr:uid="{00000000-0005-0000-0000-000085AC0000}"/>
    <cellStyle name="Normal 8 3 6 3 2" xfId="15444" xr:uid="{00000000-0005-0000-0000-000086AC0000}"/>
    <cellStyle name="Normal 8 3 6 3 2 2" xfId="45775" xr:uid="{00000000-0005-0000-0000-000087AC0000}"/>
    <cellStyle name="Normal 8 3 6 3 2 3" xfId="30542" xr:uid="{00000000-0005-0000-0000-000088AC0000}"/>
    <cellStyle name="Normal 8 3 6 3 3" xfId="10424" xr:uid="{00000000-0005-0000-0000-000089AC0000}"/>
    <cellStyle name="Normal 8 3 6 3 3 2" xfId="40758" xr:uid="{00000000-0005-0000-0000-00008AAC0000}"/>
    <cellStyle name="Normal 8 3 6 3 3 3" xfId="25525" xr:uid="{00000000-0005-0000-0000-00008BAC0000}"/>
    <cellStyle name="Normal 8 3 6 3 4" xfId="35745" xr:uid="{00000000-0005-0000-0000-00008CAC0000}"/>
    <cellStyle name="Normal 8 3 6 3 5" xfId="20512" xr:uid="{00000000-0005-0000-0000-00008DAC0000}"/>
    <cellStyle name="Normal 8 3 6 4" xfId="12102" xr:uid="{00000000-0005-0000-0000-00008EAC0000}"/>
    <cellStyle name="Normal 8 3 6 4 2" xfId="42433" xr:uid="{00000000-0005-0000-0000-00008FAC0000}"/>
    <cellStyle name="Normal 8 3 6 4 3" xfId="27200" xr:uid="{00000000-0005-0000-0000-000090AC0000}"/>
    <cellStyle name="Normal 8 3 6 5" xfId="7081" xr:uid="{00000000-0005-0000-0000-000091AC0000}"/>
    <cellStyle name="Normal 8 3 6 5 2" xfId="37416" xr:uid="{00000000-0005-0000-0000-000092AC0000}"/>
    <cellStyle name="Normal 8 3 6 5 3" xfId="22183" xr:uid="{00000000-0005-0000-0000-000093AC0000}"/>
    <cellStyle name="Normal 8 3 6 6" xfId="32404" xr:uid="{00000000-0005-0000-0000-000094AC0000}"/>
    <cellStyle name="Normal 8 3 6 7" xfId="17170" xr:uid="{00000000-0005-0000-0000-000095AC0000}"/>
    <cellStyle name="Normal 8 3 7" xfId="2860" xr:uid="{00000000-0005-0000-0000-000096AC0000}"/>
    <cellStyle name="Normal 8 3 7 2" xfId="12937" xr:uid="{00000000-0005-0000-0000-000097AC0000}"/>
    <cellStyle name="Normal 8 3 7 2 2" xfId="43268" xr:uid="{00000000-0005-0000-0000-000098AC0000}"/>
    <cellStyle name="Normal 8 3 7 2 3" xfId="28035" xr:uid="{00000000-0005-0000-0000-000099AC0000}"/>
    <cellStyle name="Normal 8 3 7 3" xfId="7917" xr:uid="{00000000-0005-0000-0000-00009AAC0000}"/>
    <cellStyle name="Normal 8 3 7 3 2" xfId="38251" xr:uid="{00000000-0005-0000-0000-00009BAC0000}"/>
    <cellStyle name="Normal 8 3 7 3 3" xfId="23018" xr:uid="{00000000-0005-0000-0000-00009CAC0000}"/>
    <cellStyle name="Normal 8 3 7 4" xfId="33238" xr:uid="{00000000-0005-0000-0000-00009DAC0000}"/>
    <cellStyle name="Normal 8 3 7 5" xfId="18005" xr:uid="{00000000-0005-0000-0000-00009EAC0000}"/>
    <cellStyle name="Normal 8 3 8" xfId="4554" xr:uid="{00000000-0005-0000-0000-00009FAC0000}"/>
    <cellStyle name="Normal 8 3 8 2" xfId="14608" xr:uid="{00000000-0005-0000-0000-0000A0AC0000}"/>
    <cellStyle name="Normal 8 3 8 2 2" xfId="44939" xr:uid="{00000000-0005-0000-0000-0000A1AC0000}"/>
    <cellStyle name="Normal 8 3 8 2 3" xfId="29706" xr:uid="{00000000-0005-0000-0000-0000A2AC0000}"/>
    <cellStyle name="Normal 8 3 8 3" xfId="9588" xr:uid="{00000000-0005-0000-0000-0000A3AC0000}"/>
    <cellStyle name="Normal 8 3 8 3 2" xfId="39922" xr:uid="{00000000-0005-0000-0000-0000A4AC0000}"/>
    <cellStyle name="Normal 8 3 8 3 3" xfId="24689" xr:uid="{00000000-0005-0000-0000-0000A5AC0000}"/>
    <cellStyle name="Normal 8 3 8 4" xfId="34909" xr:uid="{00000000-0005-0000-0000-0000A6AC0000}"/>
    <cellStyle name="Normal 8 3 8 5" xfId="19676" xr:uid="{00000000-0005-0000-0000-0000A7AC0000}"/>
    <cellStyle name="Normal 8 3 9" xfId="11264" xr:uid="{00000000-0005-0000-0000-0000A8AC0000}"/>
    <cellStyle name="Normal 8 3 9 2" xfId="41597" xr:uid="{00000000-0005-0000-0000-0000A9AC0000}"/>
    <cellStyle name="Normal 8 3 9 3" xfId="26364" xr:uid="{00000000-0005-0000-0000-0000AAAC0000}"/>
    <cellStyle name="Normal 8 4" xfId="426" xr:uid="{00000000-0005-0000-0000-0000ABAC0000}"/>
    <cellStyle name="Normal 8 5" xfId="31430" xr:uid="{00000000-0005-0000-0000-0000ACAC0000}"/>
    <cellStyle name="Normal 8 6" xfId="46797" xr:uid="{00000000-0005-0000-0000-0000ADAC0000}"/>
    <cellStyle name="Normal 80" xfId="416" xr:uid="{00000000-0005-0000-0000-0000AEAC0000}"/>
    <cellStyle name="Normal 80 10" xfId="6194" xr:uid="{00000000-0005-0000-0000-0000AFAC0000}"/>
    <cellStyle name="Normal 80 10 2" xfId="36532" xr:uid="{00000000-0005-0000-0000-0000B0AC0000}"/>
    <cellStyle name="Normal 80 10 3" xfId="21299" xr:uid="{00000000-0005-0000-0000-0000B1AC0000}"/>
    <cellStyle name="Normal 80 11" xfId="31523" xr:uid="{00000000-0005-0000-0000-0000B2AC0000}"/>
    <cellStyle name="Normal 80 12" xfId="16284" xr:uid="{00000000-0005-0000-0000-0000B3AC0000}"/>
    <cellStyle name="Normal 80 2" xfId="1158" xr:uid="{00000000-0005-0000-0000-0000B4AC0000}"/>
    <cellStyle name="Normal 80 2 10" xfId="31576" xr:uid="{00000000-0005-0000-0000-0000B5AC0000}"/>
    <cellStyle name="Normal 80 2 11" xfId="16338" xr:uid="{00000000-0005-0000-0000-0000B6AC0000}"/>
    <cellStyle name="Normal 80 2 2" xfId="1267" xr:uid="{00000000-0005-0000-0000-0000B7AC0000}"/>
    <cellStyle name="Normal 80 2 2 10" xfId="16442" xr:uid="{00000000-0005-0000-0000-0000B8AC0000}"/>
    <cellStyle name="Normal 80 2 2 2" xfId="1484" xr:uid="{00000000-0005-0000-0000-0000B9AC0000}"/>
    <cellStyle name="Normal 80 2 2 2 2" xfId="1905" xr:uid="{00000000-0005-0000-0000-0000BAAC0000}"/>
    <cellStyle name="Normal 80 2 2 2 2 2" xfId="2744" xr:uid="{00000000-0005-0000-0000-0000BBAC0000}"/>
    <cellStyle name="Normal 80 2 2 2 2 2 2" xfId="4434" xr:uid="{00000000-0005-0000-0000-0000BCAC0000}"/>
    <cellStyle name="Normal 80 2 2 2 2 2 2 2" xfId="14507" xr:uid="{00000000-0005-0000-0000-0000BDAC0000}"/>
    <cellStyle name="Normal 80 2 2 2 2 2 2 2 2" xfId="44838" xr:uid="{00000000-0005-0000-0000-0000BEAC0000}"/>
    <cellStyle name="Normal 80 2 2 2 2 2 2 2 3" xfId="29605" xr:uid="{00000000-0005-0000-0000-0000BFAC0000}"/>
    <cellStyle name="Normal 80 2 2 2 2 2 2 3" xfId="9487" xr:uid="{00000000-0005-0000-0000-0000C0AC0000}"/>
    <cellStyle name="Normal 80 2 2 2 2 2 2 3 2" xfId="39821" xr:uid="{00000000-0005-0000-0000-0000C1AC0000}"/>
    <cellStyle name="Normal 80 2 2 2 2 2 2 3 3" xfId="24588" xr:uid="{00000000-0005-0000-0000-0000C2AC0000}"/>
    <cellStyle name="Normal 80 2 2 2 2 2 2 4" xfId="34808" xr:uid="{00000000-0005-0000-0000-0000C3AC0000}"/>
    <cellStyle name="Normal 80 2 2 2 2 2 2 5" xfId="19575" xr:uid="{00000000-0005-0000-0000-0000C4AC0000}"/>
    <cellStyle name="Normal 80 2 2 2 2 2 3" xfId="6126" xr:uid="{00000000-0005-0000-0000-0000C5AC0000}"/>
    <cellStyle name="Normal 80 2 2 2 2 2 3 2" xfId="16178" xr:uid="{00000000-0005-0000-0000-0000C6AC0000}"/>
    <cellStyle name="Normal 80 2 2 2 2 2 3 2 2" xfId="46509" xr:uid="{00000000-0005-0000-0000-0000C7AC0000}"/>
    <cellStyle name="Normal 80 2 2 2 2 2 3 2 3" xfId="31276" xr:uid="{00000000-0005-0000-0000-0000C8AC0000}"/>
    <cellStyle name="Normal 80 2 2 2 2 2 3 3" xfId="11158" xr:uid="{00000000-0005-0000-0000-0000C9AC0000}"/>
    <cellStyle name="Normal 80 2 2 2 2 2 3 3 2" xfId="41492" xr:uid="{00000000-0005-0000-0000-0000CAAC0000}"/>
    <cellStyle name="Normal 80 2 2 2 2 2 3 3 3" xfId="26259" xr:uid="{00000000-0005-0000-0000-0000CBAC0000}"/>
    <cellStyle name="Normal 80 2 2 2 2 2 3 4" xfId="36479" xr:uid="{00000000-0005-0000-0000-0000CCAC0000}"/>
    <cellStyle name="Normal 80 2 2 2 2 2 3 5" xfId="21246" xr:uid="{00000000-0005-0000-0000-0000CDAC0000}"/>
    <cellStyle name="Normal 80 2 2 2 2 2 4" xfId="12836" xr:uid="{00000000-0005-0000-0000-0000CEAC0000}"/>
    <cellStyle name="Normal 80 2 2 2 2 2 4 2" xfId="43167" xr:uid="{00000000-0005-0000-0000-0000CFAC0000}"/>
    <cellStyle name="Normal 80 2 2 2 2 2 4 3" xfId="27934" xr:uid="{00000000-0005-0000-0000-0000D0AC0000}"/>
    <cellStyle name="Normal 80 2 2 2 2 2 5" xfId="7815" xr:uid="{00000000-0005-0000-0000-0000D1AC0000}"/>
    <cellStyle name="Normal 80 2 2 2 2 2 5 2" xfId="38150" xr:uid="{00000000-0005-0000-0000-0000D2AC0000}"/>
    <cellStyle name="Normal 80 2 2 2 2 2 5 3" xfId="22917" xr:uid="{00000000-0005-0000-0000-0000D3AC0000}"/>
    <cellStyle name="Normal 80 2 2 2 2 2 6" xfId="33138" xr:uid="{00000000-0005-0000-0000-0000D4AC0000}"/>
    <cellStyle name="Normal 80 2 2 2 2 2 7" xfId="17904" xr:uid="{00000000-0005-0000-0000-0000D5AC0000}"/>
    <cellStyle name="Normal 80 2 2 2 2 3" xfId="3597" xr:uid="{00000000-0005-0000-0000-0000D6AC0000}"/>
    <cellStyle name="Normal 80 2 2 2 2 3 2" xfId="13671" xr:uid="{00000000-0005-0000-0000-0000D7AC0000}"/>
    <cellStyle name="Normal 80 2 2 2 2 3 2 2" xfId="44002" xr:uid="{00000000-0005-0000-0000-0000D8AC0000}"/>
    <cellStyle name="Normal 80 2 2 2 2 3 2 3" xfId="28769" xr:uid="{00000000-0005-0000-0000-0000D9AC0000}"/>
    <cellStyle name="Normal 80 2 2 2 2 3 3" xfId="8651" xr:uid="{00000000-0005-0000-0000-0000DAAC0000}"/>
    <cellStyle name="Normal 80 2 2 2 2 3 3 2" xfId="38985" xr:uid="{00000000-0005-0000-0000-0000DBAC0000}"/>
    <cellStyle name="Normal 80 2 2 2 2 3 3 3" xfId="23752" xr:uid="{00000000-0005-0000-0000-0000DCAC0000}"/>
    <cellStyle name="Normal 80 2 2 2 2 3 4" xfId="33972" xr:uid="{00000000-0005-0000-0000-0000DDAC0000}"/>
    <cellStyle name="Normal 80 2 2 2 2 3 5" xfId="18739" xr:uid="{00000000-0005-0000-0000-0000DEAC0000}"/>
    <cellStyle name="Normal 80 2 2 2 2 4" xfId="5290" xr:uid="{00000000-0005-0000-0000-0000DFAC0000}"/>
    <cellStyle name="Normal 80 2 2 2 2 4 2" xfId="15342" xr:uid="{00000000-0005-0000-0000-0000E0AC0000}"/>
    <cellStyle name="Normal 80 2 2 2 2 4 2 2" xfId="45673" xr:uid="{00000000-0005-0000-0000-0000E1AC0000}"/>
    <cellStyle name="Normal 80 2 2 2 2 4 2 3" xfId="30440" xr:uid="{00000000-0005-0000-0000-0000E2AC0000}"/>
    <cellStyle name="Normal 80 2 2 2 2 4 3" xfId="10322" xr:uid="{00000000-0005-0000-0000-0000E3AC0000}"/>
    <cellStyle name="Normal 80 2 2 2 2 4 3 2" xfId="40656" xr:uid="{00000000-0005-0000-0000-0000E4AC0000}"/>
    <cellStyle name="Normal 80 2 2 2 2 4 3 3" xfId="25423" xr:uid="{00000000-0005-0000-0000-0000E5AC0000}"/>
    <cellStyle name="Normal 80 2 2 2 2 4 4" xfId="35643" xr:uid="{00000000-0005-0000-0000-0000E6AC0000}"/>
    <cellStyle name="Normal 80 2 2 2 2 4 5" xfId="20410" xr:uid="{00000000-0005-0000-0000-0000E7AC0000}"/>
    <cellStyle name="Normal 80 2 2 2 2 5" xfId="12000" xr:uid="{00000000-0005-0000-0000-0000E8AC0000}"/>
    <cellStyle name="Normal 80 2 2 2 2 5 2" xfId="42331" xr:uid="{00000000-0005-0000-0000-0000E9AC0000}"/>
    <cellStyle name="Normal 80 2 2 2 2 5 3" xfId="27098" xr:uid="{00000000-0005-0000-0000-0000EAAC0000}"/>
    <cellStyle name="Normal 80 2 2 2 2 6" xfId="6979" xr:uid="{00000000-0005-0000-0000-0000EBAC0000}"/>
    <cellStyle name="Normal 80 2 2 2 2 6 2" xfId="37314" xr:uid="{00000000-0005-0000-0000-0000ECAC0000}"/>
    <cellStyle name="Normal 80 2 2 2 2 6 3" xfId="22081" xr:uid="{00000000-0005-0000-0000-0000EDAC0000}"/>
    <cellStyle name="Normal 80 2 2 2 2 7" xfId="32302" xr:uid="{00000000-0005-0000-0000-0000EEAC0000}"/>
    <cellStyle name="Normal 80 2 2 2 2 8" xfId="17068" xr:uid="{00000000-0005-0000-0000-0000EFAC0000}"/>
    <cellStyle name="Normal 80 2 2 2 3" xfId="2326" xr:uid="{00000000-0005-0000-0000-0000F0AC0000}"/>
    <cellStyle name="Normal 80 2 2 2 3 2" xfId="4016" xr:uid="{00000000-0005-0000-0000-0000F1AC0000}"/>
    <cellStyle name="Normal 80 2 2 2 3 2 2" xfId="14089" xr:uid="{00000000-0005-0000-0000-0000F2AC0000}"/>
    <cellStyle name="Normal 80 2 2 2 3 2 2 2" xfId="44420" xr:uid="{00000000-0005-0000-0000-0000F3AC0000}"/>
    <cellStyle name="Normal 80 2 2 2 3 2 2 3" xfId="29187" xr:uid="{00000000-0005-0000-0000-0000F4AC0000}"/>
    <cellStyle name="Normal 80 2 2 2 3 2 3" xfId="9069" xr:uid="{00000000-0005-0000-0000-0000F5AC0000}"/>
    <cellStyle name="Normal 80 2 2 2 3 2 3 2" xfId="39403" xr:uid="{00000000-0005-0000-0000-0000F6AC0000}"/>
    <cellStyle name="Normal 80 2 2 2 3 2 3 3" xfId="24170" xr:uid="{00000000-0005-0000-0000-0000F7AC0000}"/>
    <cellStyle name="Normal 80 2 2 2 3 2 4" xfId="34390" xr:uid="{00000000-0005-0000-0000-0000F8AC0000}"/>
    <cellStyle name="Normal 80 2 2 2 3 2 5" xfId="19157" xr:uid="{00000000-0005-0000-0000-0000F9AC0000}"/>
    <cellStyle name="Normal 80 2 2 2 3 3" xfId="5708" xr:uid="{00000000-0005-0000-0000-0000FAAC0000}"/>
    <cellStyle name="Normal 80 2 2 2 3 3 2" xfId="15760" xr:uid="{00000000-0005-0000-0000-0000FBAC0000}"/>
    <cellStyle name="Normal 80 2 2 2 3 3 2 2" xfId="46091" xr:uid="{00000000-0005-0000-0000-0000FCAC0000}"/>
    <cellStyle name="Normal 80 2 2 2 3 3 2 3" xfId="30858" xr:uid="{00000000-0005-0000-0000-0000FDAC0000}"/>
    <cellStyle name="Normal 80 2 2 2 3 3 3" xfId="10740" xr:uid="{00000000-0005-0000-0000-0000FEAC0000}"/>
    <cellStyle name="Normal 80 2 2 2 3 3 3 2" xfId="41074" xr:uid="{00000000-0005-0000-0000-0000FFAC0000}"/>
    <cellStyle name="Normal 80 2 2 2 3 3 3 3" xfId="25841" xr:uid="{00000000-0005-0000-0000-000000AD0000}"/>
    <cellStyle name="Normal 80 2 2 2 3 3 4" xfId="36061" xr:uid="{00000000-0005-0000-0000-000001AD0000}"/>
    <cellStyle name="Normal 80 2 2 2 3 3 5" xfId="20828" xr:uid="{00000000-0005-0000-0000-000002AD0000}"/>
    <cellStyle name="Normal 80 2 2 2 3 4" xfId="12418" xr:uid="{00000000-0005-0000-0000-000003AD0000}"/>
    <cellStyle name="Normal 80 2 2 2 3 4 2" xfId="42749" xr:uid="{00000000-0005-0000-0000-000004AD0000}"/>
    <cellStyle name="Normal 80 2 2 2 3 4 3" xfId="27516" xr:uid="{00000000-0005-0000-0000-000005AD0000}"/>
    <cellStyle name="Normal 80 2 2 2 3 5" xfId="7397" xr:uid="{00000000-0005-0000-0000-000006AD0000}"/>
    <cellStyle name="Normal 80 2 2 2 3 5 2" xfId="37732" xr:uid="{00000000-0005-0000-0000-000007AD0000}"/>
    <cellStyle name="Normal 80 2 2 2 3 5 3" xfId="22499" xr:uid="{00000000-0005-0000-0000-000008AD0000}"/>
    <cellStyle name="Normal 80 2 2 2 3 6" xfId="32720" xr:uid="{00000000-0005-0000-0000-000009AD0000}"/>
    <cellStyle name="Normal 80 2 2 2 3 7" xfId="17486" xr:uid="{00000000-0005-0000-0000-00000AAD0000}"/>
    <cellStyle name="Normal 80 2 2 2 4" xfId="3179" xr:uid="{00000000-0005-0000-0000-00000BAD0000}"/>
    <cellStyle name="Normal 80 2 2 2 4 2" xfId="13253" xr:uid="{00000000-0005-0000-0000-00000CAD0000}"/>
    <cellStyle name="Normal 80 2 2 2 4 2 2" xfId="43584" xr:uid="{00000000-0005-0000-0000-00000DAD0000}"/>
    <cellStyle name="Normal 80 2 2 2 4 2 3" xfId="28351" xr:uid="{00000000-0005-0000-0000-00000EAD0000}"/>
    <cellStyle name="Normal 80 2 2 2 4 3" xfId="8233" xr:uid="{00000000-0005-0000-0000-00000FAD0000}"/>
    <cellStyle name="Normal 80 2 2 2 4 3 2" xfId="38567" xr:uid="{00000000-0005-0000-0000-000010AD0000}"/>
    <cellStyle name="Normal 80 2 2 2 4 3 3" xfId="23334" xr:uid="{00000000-0005-0000-0000-000011AD0000}"/>
    <cellStyle name="Normal 80 2 2 2 4 4" xfId="33554" xr:uid="{00000000-0005-0000-0000-000012AD0000}"/>
    <cellStyle name="Normal 80 2 2 2 4 5" xfId="18321" xr:uid="{00000000-0005-0000-0000-000013AD0000}"/>
    <cellStyle name="Normal 80 2 2 2 5" xfId="4872" xr:uid="{00000000-0005-0000-0000-000014AD0000}"/>
    <cellStyle name="Normal 80 2 2 2 5 2" xfId="14924" xr:uid="{00000000-0005-0000-0000-000015AD0000}"/>
    <cellStyle name="Normal 80 2 2 2 5 2 2" xfId="45255" xr:uid="{00000000-0005-0000-0000-000016AD0000}"/>
    <cellStyle name="Normal 80 2 2 2 5 2 3" xfId="30022" xr:uid="{00000000-0005-0000-0000-000017AD0000}"/>
    <cellStyle name="Normal 80 2 2 2 5 3" xfId="9904" xr:uid="{00000000-0005-0000-0000-000018AD0000}"/>
    <cellStyle name="Normal 80 2 2 2 5 3 2" xfId="40238" xr:uid="{00000000-0005-0000-0000-000019AD0000}"/>
    <cellStyle name="Normal 80 2 2 2 5 3 3" xfId="25005" xr:uid="{00000000-0005-0000-0000-00001AAD0000}"/>
    <cellStyle name="Normal 80 2 2 2 5 4" xfId="35225" xr:uid="{00000000-0005-0000-0000-00001BAD0000}"/>
    <cellStyle name="Normal 80 2 2 2 5 5" xfId="19992" xr:uid="{00000000-0005-0000-0000-00001CAD0000}"/>
    <cellStyle name="Normal 80 2 2 2 6" xfId="11582" xr:uid="{00000000-0005-0000-0000-00001DAD0000}"/>
    <cellStyle name="Normal 80 2 2 2 6 2" xfId="41913" xr:uid="{00000000-0005-0000-0000-00001EAD0000}"/>
    <cellStyle name="Normal 80 2 2 2 6 3" xfId="26680" xr:uid="{00000000-0005-0000-0000-00001FAD0000}"/>
    <cellStyle name="Normal 80 2 2 2 7" xfId="6561" xr:uid="{00000000-0005-0000-0000-000020AD0000}"/>
    <cellStyle name="Normal 80 2 2 2 7 2" xfId="36896" xr:uid="{00000000-0005-0000-0000-000021AD0000}"/>
    <cellStyle name="Normal 80 2 2 2 7 3" xfId="21663" xr:uid="{00000000-0005-0000-0000-000022AD0000}"/>
    <cellStyle name="Normal 80 2 2 2 8" xfId="31884" xr:uid="{00000000-0005-0000-0000-000023AD0000}"/>
    <cellStyle name="Normal 80 2 2 2 9" xfId="16650" xr:uid="{00000000-0005-0000-0000-000024AD0000}"/>
    <cellStyle name="Normal 80 2 2 3" xfId="1697" xr:uid="{00000000-0005-0000-0000-000025AD0000}"/>
    <cellStyle name="Normal 80 2 2 3 2" xfId="2536" xr:uid="{00000000-0005-0000-0000-000026AD0000}"/>
    <cellStyle name="Normal 80 2 2 3 2 2" xfId="4226" xr:uid="{00000000-0005-0000-0000-000027AD0000}"/>
    <cellStyle name="Normal 80 2 2 3 2 2 2" xfId="14299" xr:uid="{00000000-0005-0000-0000-000028AD0000}"/>
    <cellStyle name="Normal 80 2 2 3 2 2 2 2" xfId="44630" xr:uid="{00000000-0005-0000-0000-000029AD0000}"/>
    <cellStyle name="Normal 80 2 2 3 2 2 2 3" xfId="29397" xr:uid="{00000000-0005-0000-0000-00002AAD0000}"/>
    <cellStyle name="Normal 80 2 2 3 2 2 3" xfId="9279" xr:uid="{00000000-0005-0000-0000-00002BAD0000}"/>
    <cellStyle name="Normal 80 2 2 3 2 2 3 2" xfId="39613" xr:uid="{00000000-0005-0000-0000-00002CAD0000}"/>
    <cellStyle name="Normal 80 2 2 3 2 2 3 3" xfId="24380" xr:uid="{00000000-0005-0000-0000-00002DAD0000}"/>
    <cellStyle name="Normal 80 2 2 3 2 2 4" xfId="34600" xr:uid="{00000000-0005-0000-0000-00002EAD0000}"/>
    <cellStyle name="Normal 80 2 2 3 2 2 5" xfId="19367" xr:uid="{00000000-0005-0000-0000-00002FAD0000}"/>
    <cellStyle name="Normal 80 2 2 3 2 3" xfId="5918" xr:uid="{00000000-0005-0000-0000-000030AD0000}"/>
    <cellStyle name="Normal 80 2 2 3 2 3 2" xfId="15970" xr:uid="{00000000-0005-0000-0000-000031AD0000}"/>
    <cellStyle name="Normal 80 2 2 3 2 3 2 2" xfId="46301" xr:uid="{00000000-0005-0000-0000-000032AD0000}"/>
    <cellStyle name="Normal 80 2 2 3 2 3 2 3" xfId="31068" xr:uid="{00000000-0005-0000-0000-000033AD0000}"/>
    <cellStyle name="Normal 80 2 2 3 2 3 3" xfId="10950" xr:uid="{00000000-0005-0000-0000-000034AD0000}"/>
    <cellStyle name="Normal 80 2 2 3 2 3 3 2" xfId="41284" xr:uid="{00000000-0005-0000-0000-000035AD0000}"/>
    <cellStyle name="Normal 80 2 2 3 2 3 3 3" xfId="26051" xr:uid="{00000000-0005-0000-0000-000036AD0000}"/>
    <cellStyle name="Normal 80 2 2 3 2 3 4" xfId="36271" xr:uid="{00000000-0005-0000-0000-000037AD0000}"/>
    <cellStyle name="Normal 80 2 2 3 2 3 5" xfId="21038" xr:uid="{00000000-0005-0000-0000-000038AD0000}"/>
    <cellStyle name="Normal 80 2 2 3 2 4" xfId="12628" xr:uid="{00000000-0005-0000-0000-000039AD0000}"/>
    <cellStyle name="Normal 80 2 2 3 2 4 2" xfId="42959" xr:uid="{00000000-0005-0000-0000-00003AAD0000}"/>
    <cellStyle name="Normal 80 2 2 3 2 4 3" xfId="27726" xr:uid="{00000000-0005-0000-0000-00003BAD0000}"/>
    <cellStyle name="Normal 80 2 2 3 2 5" xfId="7607" xr:uid="{00000000-0005-0000-0000-00003CAD0000}"/>
    <cellStyle name="Normal 80 2 2 3 2 5 2" xfId="37942" xr:uid="{00000000-0005-0000-0000-00003DAD0000}"/>
    <cellStyle name="Normal 80 2 2 3 2 5 3" xfId="22709" xr:uid="{00000000-0005-0000-0000-00003EAD0000}"/>
    <cellStyle name="Normal 80 2 2 3 2 6" xfId="32930" xr:uid="{00000000-0005-0000-0000-00003FAD0000}"/>
    <cellStyle name="Normal 80 2 2 3 2 7" xfId="17696" xr:uid="{00000000-0005-0000-0000-000040AD0000}"/>
    <cellStyle name="Normal 80 2 2 3 3" xfId="3389" xr:uid="{00000000-0005-0000-0000-000041AD0000}"/>
    <cellStyle name="Normal 80 2 2 3 3 2" xfId="13463" xr:uid="{00000000-0005-0000-0000-000042AD0000}"/>
    <cellStyle name="Normal 80 2 2 3 3 2 2" xfId="43794" xr:uid="{00000000-0005-0000-0000-000043AD0000}"/>
    <cellStyle name="Normal 80 2 2 3 3 2 3" xfId="28561" xr:uid="{00000000-0005-0000-0000-000044AD0000}"/>
    <cellStyle name="Normal 80 2 2 3 3 3" xfId="8443" xr:uid="{00000000-0005-0000-0000-000045AD0000}"/>
    <cellStyle name="Normal 80 2 2 3 3 3 2" xfId="38777" xr:uid="{00000000-0005-0000-0000-000046AD0000}"/>
    <cellStyle name="Normal 80 2 2 3 3 3 3" xfId="23544" xr:uid="{00000000-0005-0000-0000-000047AD0000}"/>
    <cellStyle name="Normal 80 2 2 3 3 4" xfId="33764" xr:uid="{00000000-0005-0000-0000-000048AD0000}"/>
    <cellStyle name="Normal 80 2 2 3 3 5" xfId="18531" xr:uid="{00000000-0005-0000-0000-000049AD0000}"/>
    <cellStyle name="Normal 80 2 2 3 4" xfId="5082" xr:uid="{00000000-0005-0000-0000-00004AAD0000}"/>
    <cellStyle name="Normal 80 2 2 3 4 2" xfId="15134" xr:uid="{00000000-0005-0000-0000-00004BAD0000}"/>
    <cellStyle name="Normal 80 2 2 3 4 2 2" xfId="45465" xr:uid="{00000000-0005-0000-0000-00004CAD0000}"/>
    <cellStyle name="Normal 80 2 2 3 4 2 3" xfId="30232" xr:uid="{00000000-0005-0000-0000-00004DAD0000}"/>
    <cellStyle name="Normal 80 2 2 3 4 3" xfId="10114" xr:uid="{00000000-0005-0000-0000-00004EAD0000}"/>
    <cellStyle name="Normal 80 2 2 3 4 3 2" xfId="40448" xr:uid="{00000000-0005-0000-0000-00004FAD0000}"/>
    <cellStyle name="Normal 80 2 2 3 4 3 3" xfId="25215" xr:uid="{00000000-0005-0000-0000-000050AD0000}"/>
    <cellStyle name="Normal 80 2 2 3 4 4" xfId="35435" xr:uid="{00000000-0005-0000-0000-000051AD0000}"/>
    <cellStyle name="Normal 80 2 2 3 4 5" xfId="20202" xr:uid="{00000000-0005-0000-0000-000052AD0000}"/>
    <cellStyle name="Normal 80 2 2 3 5" xfId="11792" xr:uid="{00000000-0005-0000-0000-000053AD0000}"/>
    <cellStyle name="Normal 80 2 2 3 5 2" xfId="42123" xr:uid="{00000000-0005-0000-0000-000054AD0000}"/>
    <cellStyle name="Normal 80 2 2 3 5 3" xfId="26890" xr:uid="{00000000-0005-0000-0000-000055AD0000}"/>
    <cellStyle name="Normal 80 2 2 3 6" xfId="6771" xr:uid="{00000000-0005-0000-0000-000056AD0000}"/>
    <cellStyle name="Normal 80 2 2 3 6 2" xfId="37106" xr:uid="{00000000-0005-0000-0000-000057AD0000}"/>
    <cellStyle name="Normal 80 2 2 3 6 3" xfId="21873" xr:uid="{00000000-0005-0000-0000-000058AD0000}"/>
    <cellStyle name="Normal 80 2 2 3 7" xfId="32094" xr:uid="{00000000-0005-0000-0000-000059AD0000}"/>
    <cellStyle name="Normal 80 2 2 3 8" xfId="16860" xr:uid="{00000000-0005-0000-0000-00005AAD0000}"/>
    <cellStyle name="Normal 80 2 2 4" xfId="2118" xr:uid="{00000000-0005-0000-0000-00005BAD0000}"/>
    <cellStyle name="Normal 80 2 2 4 2" xfId="3808" xr:uid="{00000000-0005-0000-0000-00005CAD0000}"/>
    <cellStyle name="Normal 80 2 2 4 2 2" xfId="13881" xr:uid="{00000000-0005-0000-0000-00005DAD0000}"/>
    <cellStyle name="Normal 80 2 2 4 2 2 2" xfId="44212" xr:uid="{00000000-0005-0000-0000-00005EAD0000}"/>
    <cellStyle name="Normal 80 2 2 4 2 2 3" xfId="28979" xr:uid="{00000000-0005-0000-0000-00005FAD0000}"/>
    <cellStyle name="Normal 80 2 2 4 2 3" xfId="8861" xr:uid="{00000000-0005-0000-0000-000060AD0000}"/>
    <cellStyle name="Normal 80 2 2 4 2 3 2" xfId="39195" xr:uid="{00000000-0005-0000-0000-000061AD0000}"/>
    <cellStyle name="Normal 80 2 2 4 2 3 3" xfId="23962" xr:uid="{00000000-0005-0000-0000-000062AD0000}"/>
    <cellStyle name="Normal 80 2 2 4 2 4" xfId="34182" xr:uid="{00000000-0005-0000-0000-000063AD0000}"/>
    <cellStyle name="Normal 80 2 2 4 2 5" xfId="18949" xr:uid="{00000000-0005-0000-0000-000064AD0000}"/>
    <cellStyle name="Normal 80 2 2 4 3" xfId="5500" xr:uid="{00000000-0005-0000-0000-000065AD0000}"/>
    <cellStyle name="Normal 80 2 2 4 3 2" xfId="15552" xr:uid="{00000000-0005-0000-0000-000066AD0000}"/>
    <cellStyle name="Normal 80 2 2 4 3 2 2" xfId="45883" xr:uid="{00000000-0005-0000-0000-000067AD0000}"/>
    <cellStyle name="Normal 80 2 2 4 3 2 3" xfId="30650" xr:uid="{00000000-0005-0000-0000-000068AD0000}"/>
    <cellStyle name="Normal 80 2 2 4 3 3" xfId="10532" xr:uid="{00000000-0005-0000-0000-000069AD0000}"/>
    <cellStyle name="Normal 80 2 2 4 3 3 2" xfId="40866" xr:uid="{00000000-0005-0000-0000-00006AAD0000}"/>
    <cellStyle name="Normal 80 2 2 4 3 3 3" xfId="25633" xr:uid="{00000000-0005-0000-0000-00006BAD0000}"/>
    <cellStyle name="Normal 80 2 2 4 3 4" xfId="35853" xr:uid="{00000000-0005-0000-0000-00006CAD0000}"/>
    <cellStyle name="Normal 80 2 2 4 3 5" xfId="20620" xr:uid="{00000000-0005-0000-0000-00006DAD0000}"/>
    <cellStyle name="Normal 80 2 2 4 4" xfId="12210" xr:uid="{00000000-0005-0000-0000-00006EAD0000}"/>
    <cellStyle name="Normal 80 2 2 4 4 2" xfId="42541" xr:uid="{00000000-0005-0000-0000-00006FAD0000}"/>
    <cellStyle name="Normal 80 2 2 4 4 3" xfId="27308" xr:uid="{00000000-0005-0000-0000-000070AD0000}"/>
    <cellStyle name="Normal 80 2 2 4 5" xfId="7189" xr:uid="{00000000-0005-0000-0000-000071AD0000}"/>
    <cellStyle name="Normal 80 2 2 4 5 2" xfId="37524" xr:uid="{00000000-0005-0000-0000-000072AD0000}"/>
    <cellStyle name="Normal 80 2 2 4 5 3" xfId="22291" xr:uid="{00000000-0005-0000-0000-000073AD0000}"/>
    <cellStyle name="Normal 80 2 2 4 6" xfId="32512" xr:uid="{00000000-0005-0000-0000-000074AD0000}"/>
    <cellStyle name="Normal 80 2 2 4 7" xfId="17278" xr:uid="{00000000-0005-0000-0000-000075AD0000}"/>
    <cellStyle name="Normal 80 2 2 5" xfId="2971" xr:uid="{00000000-0005-0000-0000-000076AD0000}"/>
    <cellStyle name="Normal 80 2 2 5 2" xfId="13045" xr:uid="{00000000-0005-0000-0000-000077AD0000}"/>
    <cellStyle name="Normal 80 2 2 5 2 2" xfId="43376" xr:uid="{00000000-0005-0000-0000-000078AD0000}"/>
    <cellStyle name="Normal 80 2 2 5 2 3" xfId="28143" xr:uid="{00000000-0005-0000-0000-000079AD0000}"/>
    <cellStyle name="Normal 80 2 2 5 3" xfId="8025" xr:uid="{00000000-0005-0000-0000-00007AAD0000}"/>
    <cellStyle name="Normal 80 2 2 5 3 2" xfId="38359" xr:uid="{00000000-0005-0000-0000-00007BAD0000}"/>
    <cellStyle name="Normal 80 2 2 5 3 3" xfId="23126" xr:uid="{00000000-0005-0000-0000-00007CAD0000}"/>
    <cellStyle name="Normal 80 2 2 5 4" xfId="33346" xr:uid="{00000000-0005-0000-0000-00007DAD0000}"/>
    <cellStyle name="Normal 80 2 2 5 5" xfId="18113" xr:uid="{00000000-0005-0000-0000-00007EAD0000}"/>
    <cellStyle name="Normal 80 2 2 6" xfId="4664" xr:uid="{00000000-0005-0000-0000-00007FAD0000}"/>
    <cellStyle name="Normal 80 2 2 6 2" xfId="14716" xr:uid="{00000000-0005-0000-0000-000080AD0000}"/>
    <cellStyle name="Normal 80 2 2 6 2 2" xfId="45047" xr:uid="{00000000-0005-0000-0000-000081AD0000}"/>
    <cellStyle name="Normal 80 2 2 6 2 3" xfId="29814" xr:uid="{00000000-0005-0000-0000-000082AD0000}"/>
    <cellStyle name="Normal 80 2 2 6 3" xfId="9696" xr:uid="{00000000-0005-0000-0000-000083AD0000}"/>
    <cellStyle name="Normal 80 2 2 6 3 2" xfId="40030" xr:uid="{00000000-0005-0000-0000-000084AD0000}"/>
    <cellStyle name="Normal 80 2 2 6 3 3" xfId="24797" xr:uid="{00000000-0005-0000-0000-000085AD0000}"/>
    <cellStyle name="Normal 80 2 2 6 4" xfId="35017" xr:uid="{00000000-0005-0000-0000-000086AD0000}"/>
    <cellStyle name="Normal 80 2 2 6 5" xfId="19784" xr:uid="{00000000-0005-0000-0000-000087AD0000}"/>
    <cellStyle name="Normal 80 2 2 7" xfId="11374" xr:uid="{00000000-0005-0000-0000-000088AD0000}"/>
    <cellStyle name="Normal 80 2 2 7 2" xfId="41705" xr:uid="{00000000-0005-0000-0000-000089AD0000}"/>
    <cellStyle name="Normal 80 2 2 7 3" xfId="26472" xr:uid="{00000000-0005-0000-0000-00008AAD0000}"/>
    <cellStyle name="Normal 80 2 2 8" xfId="6353" xr:uid="{00000000-0005-0000-0000-00008BAD0000}"/>
    <cellStyle name="Normal 80 2 2 8 2" xfId="36688" xr:uid="{00000000-0005-0000-0000-00008CAD0000}"/>
    <cellStyle name="Normal 80 2 2 8 3" xfId="21455" xr:uid="{00000000-0005-0000-0000-00008DAD0000}"/>
    <cellStyle name="Normal 80 2 2 9" xfId="31677" xr:uid="{00000000-0005-0000-0000-00008EAD0000}"/>
    <cellStyle name="Normal 80 2 3" xfId="1380" xr:uid="{00000000-0005-0000-0000-00008FAD0000}"/>
    <cellStyle name="Normal 80 2 3 2" xfId="1801" xr:uid="{00000000-0005-0000-0000-000090AD0000}"/>
    <cellStyle name="Normal 80 2 3 2 2" xfId="2640" xr:uid="{00000000-0005-0000-0000-000091AD0000}"/>
    <cellStyle name="Normal 80 2 3 2 2 2" xfId="4330" xr:uid="{00000000-0005-0000-0000-000092AD0000}"/>
    <cellStyle name="Normal 80 2 3 2 2 2 2" xfId="14403" xr:uid="{00000000-0005-0000-0000-000093AD0000}"/>
    <cellStyle name="Normal 80 2 3 2 2 2 2 2" xfId="44734" xr:uid="{00000000-0005-0000-0000-000094AD0000}"/>
    <cellStyle name="Normal 80 2 3 2 2 2 2 3" xfId="29501" xr:uid="{00000000-0005-0000-0000-000095AD0000}"/>
    <cellStyle name="Normal 80 2 3 2 2 2 3" xfId="9383" xr:uid="{00000000-0005-0000-0000-000096AD0000}"/>
    <cellStyle name="Normal 80 2 3 2 2 2 3 2" xfId="39717" xr:uid="{00000000-0005-0000-0000-000097AD0000}"/>
    <cellStyle name="Normal 80 2 3 2 2 2 3 3" xfId="24484" xr:uid="{00000000-0005-0000-0000-000098AD0000}"/>
    <cellStyle name="Normal 80 2 3 2 2 2 4" xfId="34704" xr:uid="{00000000-0005-0000-0000-000099AD0000}"/>
    <cellStyle name="Normal 80 2 3 2 2 2 5" xfId="19471" xr:uid="{00000000-0005-0000-0000-00009AAD0000}"/>
    <cellStyle name="Normal 80 2 3 2 2 3" xfId="6022" xr:uid="{00000000-0005-0000-0000-00009BAD0000}"/>
    <cellStyle name="Normal 80 2 3 2 2 3 2" xfId="16074" xr:uid="{00000000-0005-0000-0000-00009CAD0000}"/>
    <cellStyle name="Normal 80 2 3 2 2 3 2 2" xfId="46405" xr:uid="{00000000-0005-0000-0000-00009DAD0000}"/>
    <cellStyle name="Normal 80 2 3 2 2 3 2 3" xfId="31172" xr:uid="{00000000-0005-0000-0000-00009EAD0000}"/>
    <cellStyle name="Normal 80 2 3 2 2 3 3" xfId="11054" xr:uid="{00000000-0005-0000-0000-00009FAD0000}"/>
    <cellStyle name="Normal 80 2 3 2 2 3 3 2" xfId="41388" xr:uid="{00000000-0005-0000-0000-0000A0AD0000}"/>
    <cellStyle name="Normal 80 2 3 2 2 3 3 3" xfId="26155" xr:uid="{00000000-0005-0000-0000-0000A1AD0000}"/>
    <cellStyle name="Normal 80 2 3 2 2 3 4" xfId="36375" xr:uid="{00000000-0005-0000-0000-0000A2AD0000}"/>
    <cellStyle name="Normal 80 2 3 2 2 3 5" xfId="21142" xr:uid="{00000000-0005-0000-0000-0000A3AD0000}"/>
    <cellStyle name="Normal 80 2 3 2 2 4" xfId="12732" xr:uid="{00000000-0005-0000-0000-0000A4AD0000}"/>
    <cellStyle name="Normal 80 2 3 2 2 4 2" xfId="43063" xr:uid="{00000000-0005-0000-0000-0000A5AD0000}"/>
    <cellStyle name="Normal 80 2 3 2 2 4 3" xfId="27830" xr:uid="{00000000-0005-0000-0000-0000A6AD0000}"/>
    <cellStyle name="Normal 80 2 3 2 2 5" xfId="7711" xr:uid="{00000000-0005-0000-0000-0000A7AD0000}"/>
    <cellStyle name="Normal 80 2 3 2 2 5 2" xfId="38046" xr:uid="{00000000-0005-0000-0000-0000A8AD0000}"/>
    <cellStyle name="Normal 80 2 3 2 2 5 3" xfId="22813" xr:uid="{00000000-0005-0000-0000-0000A9AD0000}"/>
    <cellStyle name="Normal 80 2 3 2 2 6" xfId="33034" xr:uid="{00000000-0005-0000-0000-0000AAAD0000}"/>
    <cellStyle name="Normal 80 2 3 2 2 7" xfId="17800" xr:uid="{00000000-0005-0000-0000-0000ABAD0000}"/>
    <cellStyle name="Normal 80 2 3 2 3" xfId="3493" xr:uid="{00000000-0005-0000-0000-0000ACAD0000}"/>
    <cellStyle name="Normal 80 2 3 2 3 2" xfId="13567" xr:uid="{00000000-0005-0000-0000-0000ADAD0000}"/>
    <cellStyle name="Normal 80 2 3 2 3 2 2" xfId="43898" xr:uid="{00000000-0005-0000-0000-0000AEAD0000}"/>
    <cellStyle name="Normal 80 2 3 2 3 2 3" xfId="28665" xr:uid="{00000000-0005-0000-0000-0000AFAD0000}"/>
    <cellStyle name="Normal 80 2 3 2 3 3" xfId="8547" xr:uid="{00000000-0005-0000-0000-0000B0AD0000}"/>
    <cellStyle name="Normal 80 2 3 2 3 3 2" xfId="38881" xr:uid="{00000000-0005-0000-0000-0000B1AD0000}"/>
    <cellStyle name="Normal 80 2 3 2 3 3 3" xfId="23648" xr:uid="{00000000-0005-0000-0000-0000B2AD0000}"/>
    <cellStyle name="Normal 80 2 3 2 3 4" xfId="33868" xr:uid="{00000000-0005-0000-0000-0000B3AD0000}"/>
    <cellStyle name="Normal 80 2 3 2 3 5" xfId="18635" xr:uid="{00000000-0005-0000-0000-0000B4AD0000}"/>
    <cellStyle name="Normal 80 2 3 2 4" xfId="5186" xr:uid="{00000000-0005-0000-0000-0000B5AD0000}"/>
    <cellStyle name="Normal 80 2 3 2 4 2" xfId="15238" xr:uid="{00000000-0005-0000-0000-0000B6AD0000}"/>
    <cellStyle name="Normal 80 2 3 2 4 2 2" xfId="45569" xr:uid="{00000000-0005-0000-0000-0000B7AD0000}"/>
    <cellStyle name="Normal 80 2 3 2 4 2 3" xfId="30336" xr:uid="{00000000-0005-0000-0000-0000B8AD0000}"/>
    <cellStyle name="Normal 80 2 3 2 4 3" xfId="10218" xr:uid="{00000000-0005-0000-0000-0000B9AD0000}"/>
    <cellStyle name="Normal 80 2 3 2 4 3 2" xfId="40552" xr:uid="{00000000-0005-0000-0000-0000BAAD0000}"/>
    <cellStyle name="Normal 80 2 3 2 4 3 3" xfId="25319" xr:uid="{00000000-0005-0000-0000-0000BBAD0000}"/>
    <cellStyle name="Normal 80 2 3 2 4 4" xfId="35539" xr:uid="{00000000-0005-0000-0000-0000BCAD0000}"/>
    <cellStyle name="Normal 80 2 3 2 4 5" xfId="20306" xr:uid="{00000000-0005-0000-0000-0000BDAD0000}"/>
    <cellStyle name="Normal 80 2 3 2 5" xfId="11896" xr:uid="{00000000-0005-0000-0000-0000BEAD0000}"/>
    <cellStyle name="Normal 80 2 3 2 5 2" xfId="42227" xr:uid="{00000000-0005-0000-0000-0000BFAD0000}"/>
    <cellStyle name="Normal 80 2 3 2 5 3" xfId="26994" xr:uid="{00000000-0005-0000-0000-0000C0AD0000}"/>
    <cellStyle name="Normal 80 2 3 2 6" xfId="6875" xr:uid="{00000000-0005-0000-0000-0000C1AD0000}"/>
    <cellStyle name="Normal 80 2 3 2 6 2" xfId="37210" xr:uid="{00000000-0005-0000-0000-0000C2AD0000}"/>
    <cellStyle name="Normal 80 2 3 2 6 3" xfId="21977" xr:uid="{00000000-0005-0000-0000-0000C3AD0000}"/>
    <cellStyle name="Normal 80 2 3 2 7" xfId="32198" xr:uid="{00000000-0005-0000-0000-0000C4AD0000}"/>
    <cellStyle name="Normal 80 2 3 2 8" xfId="16964" xr:uid="{00000000-0005-0000-0000-0000C5AD0000}"/>
    <cellStyle name="Normal 80 2 3 3" xfId="2222" xr:uid="{00000000-0005-0000-0000-0000C6AD0000}"/>
    <cellStyle name="Normal 80 2 3 3 2" xfId="3912" xr:uid="{00000000-0005-0000-0000-0000C7AD0000}"/>
    <cellStyle name="Normal 80 2 3 3 2 2" xfId="13985" xr:uid="{00000000-0005-0000-0000-0000C8AD0000}"/>
    <cellStyle name="Normal 80 2 3 3 2 2 2" xfId="44316" xr:uid="{00000000-0005-0000-0000-0000C9AD0000}"/>
    <cellStyle name="Normal 80 2 3 3 2 2 3" xfId="29083" xr:uid="{00000000-0005-0000-0000-0000CAAD0000}"/>
    <cellStyle name="Normal 80 2 3 3 2 3" xfId="8965" xr:uid="{00000000-0005-0000-0000-0000CBAD0000}"/>
    <cellStyle name="Normal 80 2 3 3 2 3 2" xfId="39299" xr:uid="{00000000-0005-0000-0000-0000CCAD0000}"/>
    <cellStyle name="Normal 80 2 3 3 2 3 3" xfId="24066" xr:uid="{00000000-0005-0000-0000-0000CDAD0000}"/>
    <cellStyle name="Normal 80 2 3 3 2 4" xfId="34286" xr:uid="{00000000-0005-0000-0000-0000CEAD0000}"/>
    <cellStyle name="Normal 80 2 3 3 2 5" xfId="19053" xr:uid="{00000000-0005-0000-0000-0000CFAD0000}"/>
    <cellStyle name="Normal 80 2 3 3 3" xfId="5604" xr:uid="{00000000-0005-0000-0000-0000D0AD0000}"/>
    <cellStyle name="Normal 80 2 3 3 3 2" xfId="15656" xr:uid="{00000000-0005-0000-0000-0000D1AD0000}"/>
    <cellStyle name="Normal 80 2 3 3 3 2 2" xfId="45987" xr:uid="{00000000-0005-0000-0000-0000D2AD0000}"/>
    <cellStyle name="Normal 80 2 3 3 3 2 3" xfId="30754" xr:uid="{00000000-0005-0000-0000-0000D3AD0000}"/>
    <cellStyle name="Normal 80 2 3 3 3 3" xfId="10636" xr:uid="{00000000-0005-0000-0000-0000D4AD0000}"/>
    <cellStyle name="Normal 80 2 3 3 3 3 2" xfId="40970" xr:uid="{00000000-0005-0000-0000-0000D5AD0000}"/>
    <cellStyle name="Normal 80 2 3 3 3 3 3" xfId="25737" xr:uid="{00000000-0005-0000-0000-0000D6AD0000}"/>
    <cellStyle name="Normal 80 2 3 3 3 4" xfId="35957" xr:uid="{00000000-0005-0000-0000-0000D7AD0000}"/>
    <cellStyle name="Normal 80 2 3 3 3 5" xfId="20724" xr:uid="{00000000-0005-0000-0000-0000D8AD0000}"/>
    <cellStyle name="Normal 80 2 3 3 4" xfId="12314" xr:uid="{00000000-0005-0000-0000-0000D9AD0000}"/>
    <cellStyle name="Normal 80 2 3 3 4 2" xfId="42645" xr:uid="{00000000-0005-0000-0000-0000DAAD0000}"/>
    <cellStyle name="Normal 80 2 3 3 4 3" xfId="27412" xr:uid="{00000000-0005-0000-0000-0000DBAD0000}"/>
    <cellStyle name="Normal 80 2 3 3 5" xfId="7293" xr:uid="{00000000-0005-0000-0000-0000DCAD0000}"/>
    <cellStyle name="Normal 80 2 3 3 5 2" xfId="37628" xr:uid="{00000000-0005-0000-0000-0000DDAD0000}"/>
    <cellStyle name="Normal 80 2 3 3 5 3" xfId="22395" xr:uid="{00000000-0005-0000-0000-0000DEAD0000}"/>
    <cellStyle name="Normal 80 2 3 3 6" xfId="32616" xr:uid="{00000000-0005-0000-0000-0000DFAD0000}"/>
    <cellStyle name="Normal 80 2 3 3 7" xfId="17382" xr:uid="{00000000-0005-0000-0000-0000E0AD0000}"/>
    <cellStyle name="Normal 80 2 3 4" xfId="3075" xr:uid="{00000000-0005-0000-0000-0000E1AD0000}"/>
    <cellStyle name="Normal 80 2 3 4 2" xfId="13149" xr:uid="{00000000-0005-0000-0000-0000E2AD0000}"/>
    <cellStyle name="Normal 80 2 3 4 2 2" xfId="43480" xr:uid="{00000000-0005-0000-0000-0000E3AD0000}"/>
    <cellStyle name="Normal 80 2 3 4 2 3" xfId="28247" xr:uid="{00000000-0005-0000-0000-0000E4AD0000}"/>
    <cellStyle name="Normal 80 2 3 4 3" xfId="8129" xr:uid="{00000000-0005-0000-0000-0000E5AD0000}"/>
    <cellStyle name="Normal 80 2 3 4 3 2" xfId="38463" xr:uid="{00000000-0005-0000-0000-0000E6AD0000}"/>
    <cellStyle name="Normal 80 2 3 4 3 3" xfId="23230" xr:uid="{00000000-0005-0000-0000-0000E7AD0000}"/>
    <cellStyle name="Normal 80 2 3 4 4" xfId="33450" xr:uid="{00000000-0005-0000-0000-0000E8AD0000}"/>
    <cellStyle name="Normal 80 2 3 4 5" xfId="18217" xr:uid="{00000000-0005-0000-0000-0000E9AD0000}"/>
    <cellStyle name="Normal 80 2 3 5" xfId="4768" xr:uid="{00000000-0005-0000-0000-0000EAAD0000}"/>
    <cellStyle name="Normal 80 2 3 5 2" xfId="14820" xr:uid="{00000000-0005-0000-0000-0000EBAD0000}"/>
    <cellStyle name="Normal 80 2 3 5 2 2" xfId="45151" xr:uid="{00000000-0005-0000-0000-0000ECAD0000}"/>
    <cellStyle name="Normal 80 2 3 5 2 3" xfId="29918" xr:uid="{00000000-0005-0000-0000-0000EDAD0000}"/>
    <cellStyle name="Normal 80 2 3 5 3" xfId="9800" xr:uid="{00000000-0005-0000-0000-0000EEAD0000}"/>
    <cellStyle name="Normal 80 2 3 5 3 2" xfId="40134" xr:uid="{00000000-0005-0000-0000-0000EFAD0000}"/>
    <cellStyle name="Normal 80 2 3 5 3 3" xfId="24901" xr:uid="{00000000-0005-0000-0000-0000F0AD0000}"/>
    <cellStyle name="Normal 80 2 3 5 4" xfId="35121" xr:uid="{00000000-0005-0000-0000-0000F1AD0000}"/>
    <cellStyle name="Normal 80 2 3 5 5" xfId="19888" xr:uid="{00000000-0005-0000-0000-0000F2AD0000}"/>
    <cellStyle name="Normal 80 2 3 6" xfId="11478" xr:uid="{00000000-0005-0000-0000-0000F3AD0000}"/>
    <cellStyle name="Normal 80 2 3 6 2" xfId="41809" xr:uid="{00000000-0005-0000-0000-0000F4AD0000}"/>
    <cellStyle name="Normal 80 2 3 6 3" xfId="26576" xr:uid="{00000000-0005-0000-0000-0000F5AD0000}"/>
    <cellStyle name="Normal 80 2 3 7" xfId="6457" xr:uid="{00000000-0005-0000-0000-0000F6AD0000}"/>
    <cellStyle name="Normal 80 2 3 7 2" xfId="36792" xr:uid="{00000000-0005-0000-0000-0000F7AD0000}"/>
    <cellStyle name="Normal 80 2 3 7 3" xfId="21559" xr:uid="{00000000-0005-0000-0000-0000F8AD0000}"/>
    <cellStyle name="Normal 80 2 3 8" xfId="31780" xr:uid="{00000000-0005-0000-0000-0000F9AD0000}"/>
    <cellStyle name="Normal 80 2 3 9" xfId="16546" xr:uid="{00000000-0005-0000-0000-0000FAAD0000}"/>
    <cellStyle name="Normal 80 2 4" xfId="1593" xr:uid="{00000000-0005-0000-0000-0000FBAD0000}"/>
    <cellStyle name="Normal 80 2 4 2" xfId="2432" xr:uid="{00000000-0005-0000-0000-0000FCAD0000}"/>
    <cellStyle name="Normal 80 2 4 2 2" xfId="4122" xr:uid="{00000000-0005-0000-0000-0000FDAD0000}"/>
    <cellStyle name="Normal 80 2 4 2 2 2" xfId="14195" xr:uid="{00000000-0005-0000-0000-0000FEAD0000}"/>
    <cellStyle name="Normal 80 2 4 2 2 2 2" xfId="44526" xr:uid="{00000000-0005-0000-0000-0000FFAD0000}"/>
    <cellStyle name="Normal 80 2 4 2 2 2 3" xfId="29293" xr:uid="{00000000-0005-0000-0000-000000AE0000}"/>
    <cellStyle name="Normal 80 2 4 2 2 3" xfId="9175" xr:uid="{00000000-0005-0000-0000-000001AE0000}"/>
    <cellStyle name="Normal 80 2 4 2 2 3 2" xfId="39509" xr:uid="{00000000-0005-0000-0000-000002AE0000}"/>
    <cellStyle name="Normal 80 2 4 2 2 3 3" xfId="24276" xr:uid="{00000000-0005-0000-0000-000003AE0000}"/>
    <cellStyle name="Normal 80 2 4 2 2 4" xfId="34496" xr:uid="{00000000-0005-0000-0000-000004AE0000}"/>
    <cellStyle name="Normal 80 2 4 2 2 5" xfId="19263" xr:uid="{00000000-0005-0000-0000-000005AE0000}"/>
    <cellStyle name="Normal 80 2 4 2 3" xfId="5814" xr:uid="{00000000-0005-0000-0000-000006AE0000}"/>
    <cellStyle name="Normal 80 2 4 2 3 2" xfId="15866" xr:uid="{00000000-0005-0000-0000-000007AE0000}"/>
    <cellStyle name="Normal 80 2 4 2 3 2 2" xfId="46197" xr:uid="{00000000-0005-0000-0000-000008AE0000}"/>
    <cellStyle name="Normal 80 2 4 2 3 2 3" xfId="30964" xr:uid="{00000000-0005-0000-0000-000009AE0000}"/>
    <cellStyle name="Normal 80 2 4 2 3 3" xfId="10846" xr:uid="{00000000-0005-0000-0000-00000AAE0000}"/>
    <cellStyle name="Normal 80 2 4 2 3 3 2" xfId="41180" xr:uid="{00000000-0005-0000-0000-00000BAE0000}"/>
    <cellStyle name="Normal 80 2 4 2 3 3 3" xfId="25947" xr:uid="{00000000-0005-0000-0000-00000CAE0000}"/>
    <cellStyle name="Normal 80 2 4 2 3 4" xfId="36167" xr:uid="{00000000-0005-0000-0000-00000DAE0000}"/>
    <cellStyle name="Normal 80 2 4 2 3 5" xfId="20934" xr:uid="{00000000-0005-0000-0000-00000EAE0000}"/>
    <cellStyle name="Normal 80 2 4 2 4" xfId="12524" xr:uid="{00000000-0005-0000-0000-00000FAE0000}"/>
    <cellStyle name="Normal 80 2 4 2 4 2" xfId="42855" xr:uid="{00000000-0005-0000-0000-000010AE0000}"/>
    <cellStyle name="Normal 80 2 4 2 4 3" xfId="27622" xr:uid="{00000000-0005-0000-0000-000011AE0000}"/>
    <cellStyle name="Normal 80 2 4 2 5" xfId="7503" xr:uid="{00000000-0005-0000-0000-000012AE0000}"/>
    <cellStyle name="Normal 80 2 4 2 5 2" xfId="37838" xr:uid="{00000000-0005-0000-0000-000013AE0000}"/>
    <cellStyle name="Normal 80 2 4 2 5 3" xfId="22605" xr:uid="{00000000-0005-0000-0000-000014AE0000}"/>
    <cellStyle name="Normal 80 2 4 2 6" xfId="32826" xr:uid="{00000000-0005-0000-0000-000015AE0000}"/>
    <cellStyle name="Normal 80 2 4 2 7" xfId="17592" xr:uid="{00000000-0005-0000-0000-000016AE0000}"/>
    <cellStyle name="Normal 80 2 4 3" xfId="3285" xr:uid="{00000000-0005-0000-0000-000017AE0000}"/>
    <cellStyle name="Normal 80 2 4 3 2" xfId="13359" xr:uid="{00000000-0005-0000-0000-000018AE0000}"/>
    <cellStyle name="Normal 80 2 4 3 2 2" xfId="43690" xr:uid="{00000000-0005-0000-0000-000019AE0000}"/>
    <cellStyle name="Normal 80 2 4 3 2 3" xfId="28457" xr:uid="{00000000-0005-0000-0000-00001AAE0000}"/>
    <cellStyle name="Normal 80 2 4 3 3" xfId="8339" xr:uid="{00000000-0005-0000-0000-00001BAE0000}"/>
    <cellStyle name="Normal 80 2 4 3 3 2" xfId="38673" xr:uid="{00000000-0005-0000-0000-00001CAE0000}"/>
    <cellStyle name="Normal 80 2 4 3 3 3" xfId="23440" xr:uid="{00000000-0005-0000-0000-00001DAE0000}"/>
    <cellStyle name="Normal 80 2 4 3 4" xfId="33660" xr:uid="{00000000-0005-0000-0000-00001EAE0000}"/>
    <cellStyle name="Normal 80 2 4 3 5" xfId="18427" xr:uid="{00000000-0005-0000-0000-00001FAE0000}"/>
    <cellStyle name="Normal 80 2 4 4" xfId="4978" xr:uid="{00000000-0005-0000-0000-000020AE0000}"/>
    <cellStyle name="Normal 80 2 4 4 2" xfId="15030" xr:uid="{00000000-0005-0000-0000-000021AE0000}"/>
    <cellStyle name="Normal 80 2 4 4 2 2" xfId="45361" xr:uid="{00000000-0005-0000-0000-000022AE0000}"/>
    <cellStyle name="Normal 80 2 4 4 2 3" xfId="30128" xr:uid="{00000000-0005-0000-0000-000023AE0000}"/>
    <cellStyle name="Normal 80 2 4 4 3" xfId="10010" xr:uid="{00000000-0005-0000-0000-000024AE0000}"/>
    <cellStyle name="Normal 80 2 4 4 3 2" xfId="40344" xr:uid="{00000000-0005-0000-0000-000025AE0000}"/>
    <cellStyle name="Normal 80 2 4 4 3 3" xfId="25111" xr:uid="{00000000-0005-0000-0000-000026AE0000}"/>
    <cellStyle name="Normal 80 2 4 4 4" xfId="35331" xr:uid="{00000000-0005-0000-0000-000027AE0000}"/>
    <cellStyle name="Normal 80 2 4 4 5" xfId="20098" xr:uid="{00000000-0005-0000-0000-000028AE0000}"/>
    <cellStyle name="Normal 80 2 4 5" xfId="11688" xr:uid="{00000000-0005-0000-0000-000029AE0000}"/>
    <cellStyle name="Normal 80 2 4 5 2" xfId="42019" xr:uid="{00000000-0005-0000-0000-00002AAE0000}"/>
    <cellStyle name="Normal 80 2 4 5 3" xfId="26786" xr:uid="{00000000-0005-0000-0000-00002BAE0000}"/>
    <cellStyle name="Normal 80 2 4 6" xfId="6667" xr:uid="{00000000-0005-0000-0000-00002CAE0000}"/>
    <cellStyle name="Normal 80 2 4 6 2" xfId="37002" xr:uid="{00000000-0005-0000-0000-00002DAE0000}"/>
    <cellStyle name="Normal 80 2 4 6 3" xfId="21769" xr:uid="{00000000-0005-0000-0000-00002EAE0000}"/>
    <cellStyle name="Normal 80 2 4 7" xfId="31990" xr:uid="{00000000-0005-0000-0000-00002FAE0000}"/>
    <cellStyle name="Normal 80 2 4 8" xfId="16756" xr:uid="{00000000-0005-0000-0000-000030AE0000}"/>
    <cellStyle name="Normal 80 2 5" xfId="2014" xr:uid="{00000000-0005-0000-0000-000031AE0000}"/>
    <cellStyle name="Normal 80 2 5 2" xfId="3704" xr:uid="{00000000-0005-0000-0000-000032AE0000}"/>
    <cellStyle name="Normal 80 2 5 2 2" xfId="13777" xr:uid="{00000000-0005-0000-0000-000033AE0000}"/>
    <cellStyle name="Normal 80 2 5 2 2 2" xfId="44108" xr:uid="{00000000-0005-0000-0000-000034AE0000}"/>
    <cellStyle name="Normal 80 2 5 2 2 3" xfId="28875" xr:uid="{00000000-0005-0000-0000-000035AE0000}"/>
    <cellStyle name="Normal 80 2 5 2 3" xfId="8757" xr:uid="{00000000-0005-0000-0000-000036AE0000}"/>
    <cellStyle name="Normal 80 2 5 2 3 2" xfId="39091" xr:uid="{00000000-0005-0000-0000-000037AE0000}"/>
    <cellStyle name="Normal 80 2 5 2 3 3" xfId="23858" xr:uid="{00000000-0005-0000-0000-000038AE0000}"/>
    <cellStyle name="Normal 80 2 5 2 4" xfId="34078" xr:uid="{00000000-0005-0000-0000-000039AE0000}"/>
    <cellStyle name="Normal 80 2 5 2 5" xfId="18845" xr:uid="{00000000-0005-0000-0000-00003AAE0000}"/>
    <cellStyle name="Normal 80 2 5 3" xfId="5396" xr:uid="{00000000-0005-0000-0000-00003BAE0000}"/>
    <cellStyle name="Normal 80 2 5 3 2" xfId="15448" xr:uid="{00000000-0005-0000-0000-00003CAE0000}"/>
    <cellStyle name="Normal 80 2 5 3 2 2" xfId="45779" xr:uid="{00000000-0005-0000-0000-00003DAE0000}"/>
    <cellStyle name="Normal 80 2 5 3 2 3" xfId="30546" xr:uid="{00000000-0005-0000-0000-00003EAE0000}"/>
    <cellStyle name="Normal 80 2 5 3 3" xfId="10428" xr:uid="{00000000-0005-0000-0000-00003FAE0000}"/>
    <cellStyle name="Normal 80 2 5 3 3 2" xfId="40762" xr:uid="{00000000-0005-0000-0000-000040AE0000}"/>
    <cellStyle name="Normal 80 2 5 3 3 3" xfId="25529" xr:uid="{00000000-0005-0000-0000-000041AE0000}"/>
    <cellStyle name="Normal 80 2 5 3 4" xfId="35749" xr:uid="{00000000-0005-0000-0000-000042AE0000}"/>
    <cellStyle name="Normal 80 2 5 3 5" xfId="20516" xr:uid="{00000000-0005-0000-0000-000043AE0000}"/>
    <cellStyle name="Normal 80 2 5 4" xfId="12106" xr:uid="{00000000-0005-0000-0000-000044AE0000}"/>
    <cellStyle name="Normal 80 2 5 4 2" xfId="42437" xr:uid="{00000000-0005-0000-0000-000045AE0000}"/>
    <cellStyle name="Normal 80 2 5 4 3" xfId="27204" xr:uid="{00000000-0005-0000-0000-000046AE0000}"/>
    <cellStyle name="Normal 80 2 5 5" xfId="7085" xr:uid="{00000000-0005-0000-0000-000047AE0000}"/>
    <cellStyle name="Normal 80 2 5 5 2" xfId="37420" xr:uid="{00000000-0005-0000-0000-000048AE0000}"/>
    <cellStyle name="Normal 80 2 5 5 3" xfId="22187" xr:uid="{00000000-0005-0000-0000-000049AE0000}"/>
    <cellStyle name="Normal 80 2 5 6" xfId="32408" xr:uid="{00000000-0005-0000-0000-00004AAE0000}"/>
    <cellStyle name="Normal 80 2 5 7" xfId="17174" xr:uid="{00000000-0005-0000-0000-00004BAE0000}"/>
    <cellStyle name="Normal 80 2 6" xfId="2867" xr:uid="{00000000-0005-0000-0000-00004CAE0000}"/>
    <cellStyle name="Normal 80 2 6 2" xfId="12941" xr:uid="{00000000-0005-0000-0000-00004DAE0000}"/>
    <cellStyle name="Normal 80 2 6 2 2" xfId="43272" xr:uid="{00000000-0005-0000-0000-00004EAE0000}"/>
    <cellStyle name="Normal 80 2 6 2 3" xfId="28039" xr:uid="{00000000-0005-0000-0000-00004FAE0000}"/>
    <cellStyle name="Normal 80 2 6 3" xfId="7921" xr:uid="{00000000-0005-0000-0000-000050AE0000}"/>
    <cellStyle name="Normal 80 2 6 3 2" xfId="38255" xr:uid="{00000000-0005-0000-0000-000051AE0000}"/>
    <cellStyle name="Normal 80 2 6 3 3" xfId="23022" xr:uid="{00000000-0005-0000-0000-000052AE0000}"/>
    <cellStyle name="Normal 80 2 6 4" xfId="33242" xr:uid="{00000000-0005-0000-0000-000053AE0000}"/>
    <cellStyle name="Normal 80 2 6 5" xfId="18009" xr:uid="{00000000-0005-0000-0000-000054AE0000}"/>
    <cellStyle name="Normal 80 2 7" xfId="4560" xr:uid="{00000000-0005-0000-0000-000055AE0000}"/>
    <cellStyle name="Normal 80 2 7 2" xfId="14612" xr:uid="{00000000-0005-0000-0000-000056AE0000}"/>
    <cellStyle name="Normal 80 2 7 2 2" xfId="44943" xr:uid="{00000000-0005-0000-0000-000057AE0000}"/>
    <cellStyle name="Normal 80 2 7 2 3" xfId="29710" xr:uid="{00000000-0005-0000-0000-000058AE0000}"/>
    <cellStyle name="Normal 80 2 7 3" xfId="9592" xr:uid="{00000000-0005-0000-0000-000059AE0000}"/>
    <cellStyle name="Normal 80 2 7 3 2" xfId="39926" xr:uid="{00000000-0005-0000-0000-00005AAE0000}"/>
    <cellStyle name="Normal 80 2 7 3 3" xfId="24693" xr:uid="{00000000-0005-0000-0000-00005BAE0000}"/>
    <cellStyle name="Normal 80 2 7 4" xfId="34913" xr:uid="{00000000-0005-0000-0000-00005CAE0000}"/>
    <cellStyle name="Normal 80 2 7 5" xfId="19680" xr:uid="{00000000-0005-0000-0000-00005DAE0000}"/>
    <cellStyle name="Normal 80 2 8" xfId="11270" xr:uid="{00000000-0005-0000-0000-00005EAE0000}"/>
    <cellStyle name="Normal 80 2 8 2" xfId="41601" xr:uid="{00000000-0005-0000-0000-00005FAE0000}"/>
    <cellStyle name="Normal 80 2 8 3" xfId="26368" xr:uid="{00000000-0005-0000-0000-000060AE0000}"/>
    <cellStyle name="Normal 80 2 9" xfId="6249" xr:uid="{00000000-0005-0000-0000-000061AE0000}"/>
    <cellStyle name="Normal 80 2 9 2" xfId="36584" xr:uid="{00000000-0005-0000-0000-000062AE0000}"/>
    <cellStyle name="Normal 80 2 9 3" xfId="21351" xr:uid="{00000000-0005-0000-0000-000063AE0000}"/>
    <cellStyle name="Normal 80 3" xfId="1213" xr:uid="{00000000-0005-0000-0000-000064AE0000}"/>
    <cellStyle name="Normal 80 3 10" xfId="16390" xr:uid="{00000000-0005-0000-0000-000065AE0000}"/>
    <cellStyle name="Normal 80 3 2" xfId="1432" xr:uid="{00000000-0005-0000-0000-000066AE0000}"/>
    <cellStyle name="Normal 80 3 2 2" xfId="1853" xr:uid="{00000000-0005-0000-0000-000067AE0000}"/>
    <cellStyle name="Normal 80 3 2 2 2" xfId="2692" xr:uid="{00000000-0005-0000-0000-000068AE0000}"/>
    <cellStyle name="Normal 80 3 2 2 2 2" xfId="4382" xr:uid="{00000000-0005-0000-0000-000069AE0000}"/>
    <cellStyle name="Normal 80 3 2 2 2 2 2" xfId="14455" xr:uid="{00000000-0005-0000-0000-00006AAE0000}"/>
    <cellStyle name="Normal 80 3 2 2 2 2 2 2" xfId="44786" xr:uid="{00000000-0005-0000-0000-00006BAE0000}"/>
    <cellStyle name="Normal 80 3 2 2 2 2 2 3" xfId="29553" xr:uid="{00000000-0005-0000-0000-00006CAE0000}"/>
    <cellStyle name="Normal 80 3 2 2 2 2 3" xfId="9435" xr:uid="{00000000-0005-0000-0000-00006DAE0000}"/>
    <cellStyle name="Normal 80 3 2 2 2 2 3 2" xfId="39769" xr:uid="{00000000-0005-0000-0000-00006EAE0000}"/>
    <cellStyle name="Normal 80 3 2 2 2 2 3 3" xfId="24536" xr:uid="{00000000-0005-0000-0000-00006FAE0000}"/>
    <cellStyle name="Normal 80 3 2 2 2 2 4" xfId="34756" xr:uid="{00000000-0005-0000-0000-000070AE0000}"/>
    <cellStyle name="Normal 80 3 2 2 2 2 5" xfId="19523" xr:uid="{00000000-0005-0000-0000-000071AE0000}"/>
    <cellStyle name="Normal 80 3 2 2 2 3" xfId="6074" xr:uid="{00000000-0005-0000-0000-000072AE0000}"/>
    <cellStyle name="Normal 80 3 2 2 2 3 2" xfId="16126" xr:uid="{00000000-0005-0000-0000-000073AE0000}"/>
    <cellStyle name="Normal 80 3 2 2 2 3 2 2" xfId="46457" xr:uid="{00000000-0005-0000-0000-000074AE0000}"/>
    <cellStyle name="Normal 80 3 2 2 2 3 2 3" xfId="31224" xr:uid="{00000000-0005-0000-0000-000075AE0000}"/>
    <cellStyle name="Normal 80 3 2 2 2 3 3" xfId="11106" xr:uid="{00000000-0005-0000-0000-000076AE0000}"/>
    <cellStyle name="Normal 80 3 2 2 2 3 3 2" xfId="41440" xr:uid="{00000000-0005-0000-0000-000077AE0000}"/>
    <cellStyle name="Normal 80 3 2 2 2 3 3 3" xfId="26207" xr:uid="{00000000-0005-0000-0000-000078AE0000}"/>
    <cellStyle name="Normal 80 3 2 2 2 3 4" xfId="36427" xr:uid="{00000000-0005-0000-0000-000079AE0000}"/>
    <cellStyle name="Normal 80 3 2 2 2 3 5" xfId="21194" xr:uid="{00000000-0005-0000-0000-00007AAE0000}"/>
    <cellStyle name="Normal 80 3 2 2 2 4" xfId="12784" xr:uid="{00000000-0005-0000-0000-00007BAE0000}"/>
    <cellStyle name="Normal 80 3 2 2 2 4 2" xfId="43115" xr:uid="{00000000-0005-0000-0000-00007CAE0000}"/>
    <cellStyle name="Normal 80 3 2 2 2 4 3" xfId="27882" xr:uid="{00000000-0005-0000-0000-00007DAE0000}"/>
    <cellStyle name="Normal 80 3 2 2 2 5" xfId="7763" xr:uid="{00000000-0005-0000-0000-00007EAE0000}"/>
    <cellStyle name="Normal 80 3 2 2 2 5 2" xfId="38098" xr:uid="{00000000-0005-0000-0000-00007FAE0000}"/>
    <cellStyle name="Normal 80 3 2 2 2 5 3" xfId="22865" xr:uid="{00000000-0005-0000-0000-000080AE0000}"/>
    <cellStyle name="Normal 80 3 2 2 2 6" xfId="33086" xr:uid="{00000000-0005-0000-0000-000081AE0000}"/>
    <cellStyle name="Normal 80 3 2 2 2 7" xfId="17852" xr:uid="{00000000-0005-0000-0000-000082AE0000}"/>
    <cellStyle name="Normal 80 3 2 2 3" xfId="3545" xr:uid="{00000000-0005-0000-0000-000083AE0000}"/>
    <cellStyle name="Normal 80 3 2 2 3 2" xfId="13619" xr:uid="{00000000-0005-0000-0000-000084AE0000}"/>
    <cellStyle name="Normal 80 3 2 2 3 2 2" xfId="43950" xr:uid="{00000000-0005-0000-0000-000085AE0000}"/>
    <cellStyle name="Normal 80 3 2 2 3 2 3" xfId="28717" xr:uid="{00000000-0005-0000-0000-000086AE0000}"/>
    <cellStyle name="Normal 80 3 2 2 3 3" xfId="8599" xr:uid="{00000000-0005-0000-0000-000087AE0000}"/>
    <cellStyle name="Normal 80 3 2 2 3 3 2" xfId="38933" xr:uid="{00000000-0005-0000-0000-000088AE0000}"/>
    <cellStyle name="Normal 80 3 2 2 3 3 3" xfId="23700" xr:uid="{00000000-0005-0000-0000-000089AE0000}"/>
    <cellStyle name="Normal 80 3 2 2 3 4" xfId="33920" xr:uid="{00000000-0005-0000-0000-00008AAE0000}"/>
    <cellStyle name="Normal 80 3 2 2 3 5" xfId="18687" xr:uid="{00000000-0005-0000-0000-00008BAE0000}"/>
    <cellStyle name="Normal 80 3 2 2 4" xfId="5238" xr:uid="{00000000-0005-0000-0000-00008CAE0000}"/>
    <cellStyle name="Normal 80 3 2 2 4 2" xfId="15290" xr:uid="{00000000-0005-0000-0000-00008DAE0000}"/>
    <cellStyle name="Normal 80 3 2 2 4 2 2" xfId="45621" xr:uid="{00000000-0005-0000-0000-00008EAE0000}"/>
    <cellStyle name="Normal 80 3 2 2 4 2 3" xfId="30388" xr:uid="{00000000-0005-0000-0000-00008FAE0000}"/>
    <cellStyle name="Normal 80 3 2 2 4 3" xfId="10270" xr:uid="{00000000-0005-0000-0000-000090AE0000}"/>
    <cellStyle name="Normal 80 3 2 2 4 3 2" xfId="40604" xr:uid="{00000000-0005-0000-0000-000091AE0000}"/>
    <cellStyle name="Normal 80 3 2 2 4 3 3" xfId="25371" xr:uid="{00000000-0005-0000-0000-000092AE0000}"/>
    <cellStyle name="Normal 80 3 2 2 4 4" xfId="35591" xr:uid="{00000000-0005-0000-0000-000093AE0000}"/>
    <cellStyle name="Normal 80 3 2 2 4 5" xfId="20358" xr:uid="{00000000-0005-0000-0000-000094AE0000}"/>
    <cellStyle name="Normal 80 3 2 2 5" xfId="11948" xr:uid="{00000000-0005-0000-0000-000095AE0000}"/>
    <cellStyle name="Normal 80 3 2 2 5 2" xfId="42279" xr:uid="{00000000-0005-0000-0000-000096AE0000}"/>
    <cellStyle name="Normal 80 3 2 2 5 3" xfId="27046" xr:uid="{00000000-0005-0000-0000-000097AE0000}"/>
    <cellStyle name="Normal 80 3 2 2 6" xfId="6927" xr:uid="{00000000-0005-0000-0000-000098AE0000}"/>
    <cellStyle name="Normal 80 3 2 2 6 2" xfId="37262" xr:uid="{00000000-0005-0000-0000-000099AE0000}"/>
    <cellStyle name="Normal 80 3 2 2 6 3" xfId="22029" xr:uid="{00000000-0005-0000-0000-00009AAE0000}"/>
    <cellStyle name="Normal 80 3 2 2 7" xfId="32250" xr:uid="{00000000-0005-0000-0000-00009BAE0000}"/>
    <cellStyle name="Normal 80 3 2 2 8" xfId="17016" xr:uid="{00000000-0005-0000-0000-00009CAE0000}"/>
    <cellStyle name="Normal 80 3 2 3" xfId="2274" xr:uid="{00000000-0005-0000-0000-00009DAE0000}"/>
    <cellStyle name="Normal 80 3 2 3 2" xfId="3964" xr:uid="{00000000-0005-0000-0000-00009EAE0000}"/>
    <cellStyle name="Normal 80 3 2 3 2 2" xfId="14037" xr:uid="{00000000-0005-0000-0000-00009FAE0000}"/>
    <cellStyle name="Normal 80 3 2 3 2 2 2" xfId="44368" xr:uid="{00000000-0005-0000-0000-0000A0AE0000}"/>
    <cellStyle name="Normal 80 3 2 3 2 2 3" xfId="29135" xr:uid="{00000000-0005-0000-0000-0000A1AE0000}"/>
    <cellStyle name="Normal 80 3 2 3 2 3" xfId="9017" xr:uid="{00000000-0005-0000-0000-0000A2AE0000}"/>
    <cellStyle name="Normal 80 3 2 3 2 3 2" xfId="39351" xr:uid="{00000000-0005-0000-0000-0000A3AE0000}"/>
    <cellStyle name="Normal 80 3 2 3 2 3 3" xfId="24118" xr:uid="{00000000-0005-0000-0000-0000A4AE0000}"/>
    <cellStyle name="Normal 80 3 2 3 2 4" xfId="34338" xr:uid="{00000000-0005-0000-0000-0000A5AE0000}"/>
    <cellStyle name="Normal 80 3 2 3 2 5" xfId="19105" xr:uid="{00000000-0005-0000-0000-0000A6AE0000}"/>
    <cellStyle name="Normal 80 3 2 3 3" xfId="5656" xr:uid="{00000000-0005-0000-0000-0000A7AE0000}"/>
    <cellStyle name="Normal 80 3 2 3 3 2" xfId="15708" xr:uid="{00000000-0005-0000-0000-0000A8AE0000}"/>
    <cellStyle name="Normal 80 3 2 3 3 2 2" xfId="46039" xr:uid="{00000000-0005-0000-0000-0000A9AE0000}"/>
    <cellStyle name="Normal 80 3 2 3 3 2 3" xfId="30806" xr:uid="{00000000-0005-0000-0000-0000AAAE0000}"/>
    <cellStyle name="Normal 80 3 2 3 3 3" xfId="10688" xr:uid="{00000000-0005-0000-0000-0000ABAE0000}"/>
    <cellStyle name="Normal 80 3 2 3 3 3 2" xfId="41022" xr:uid="{00000000-0005-0000-0000-0000ACAE0000}"/>
    <cellStyle name="Normal 80 3 2 3 3 3 3" xfId="25789" xr:uid="{00000000-0005-0000-0000-0000ADAE0000}"/>
    <cellStyle name="Normal 80 3 2 3 3 4" xfId="36009" xr:uid="{00000000-0005-0000-0000-0000AEAE0000}"/>
    <cellStyle name="Normal 80 3 2 3 3 5" xfId="20776" xr:uid="{00000000-0005-0000-0000-0000AFAE0000}"/>
    <cellStyle name="Normal 80 3 2 3 4" xfId="12366" xr:uid="{00000000-0005-0000-0000-0000B0AE0000}"/>
    <cellStyle name="Normal 80 3 2 3 4 2" xfId="42697" xr:uid="{00000000-0005-0000-0000-0000B1AE0000}"/>
    <cellStyle name="Normal 80 3 2 3 4 3" xfId="27464" xr:uid="{00000000-0005-0000-0000-0000B2AE0000}"/>
    <cellStyle name="Normal 80 3 2 3 5" xfId="7345" xr:uid="{00000000-0005-0000-0000-0000B3AE0000}"/>
    <cellStyle name="Normal 80 3 2 3 5 2" xfId="37680" xr:uid="{00000000-0005-0000-0000-0000B4AE0000}"/>
    <cellStyle name="Normal 80 3 2 3 5 3" xfId="22447" xr:uid="{00000000-0005-0000-0000-0000B5AE0000}"/>
    <cellStyle name="Normal 80 3 2 3 6" xfId="32668" xr:uid="{00000000-0005-0000-0000-0000B6AE0000}"/>
    <cellStyle name="Normal 80 3 2 3 7" xfId="17434" xr:uid="{00000000-0005-0000-0000-0000B7AE0000}"/>
    <cellStyle name="Normal 80 3 2 4" xfId="3127" xr:uid="{00000000-0005-0000-0000-0000B8AE0000}"/>
    <cellStyle name="Normal 80 3 2 4 2" xfId="13201" xr:uid="{00000000-0005-0000-0000-0000B9AE0000}"/>
    <cellStyle name="Normal 80 3 2 4 2 2" xfId="43532" xr:uid="{00000000-0005-0000-0000-0000BAAE0000}"/>
    <cellStyle name="Normal 80 3 2 4 2 3" xfId="28299" xr:uid="{00000000-0005-0000-0000-0000BBAE0000}"/>
    <cellStyle name="Normal 80 3 2 4 3" xfId="8181" xr:uid="{00000000-0005-0000-0000-0000BCAE0000}"/>
    <cellStyle name="Normal 80 3 2 4 3 2" xfId="38515" xr:uid="{00000000-0005-0000-0000-0000BDAE0000}"/>
    <cellStyle name="Normal 80 3 2 4 3 3" xfId="23282" xr:uid="{00000000-0005-0000-0000-0000BEAE0000}"/>
    <cellStyle name="Normal 80 3 2 4 4" xfId="33502" xr:uid="{00000000-0005-0000-0000-0000BFAE0000}"/>
    <cellStyle name="Normal 80 3 2 4 5" xfId="18269" xr:uid="{00000000-0005-0000-0000-0000C0AE0000}"/>
    <cellStyle name="Normal 80 3 2 5" xfId="4820" xr:uid="{00000000-0005-0000-0000-0000C1AE0000}"/>
    <cellStyle name="Normal 80 3 2 5 2" xfId="14872" xr:uid="{00000000-0005-0000-0000-0000C2AE0000}"/>
    <cellStyle name="Normal 80 3 2 5 2 2" xfId="45203" xr:uid="{00000000-0005-0000-0000-0000C3AE0000}"/>
    <cellStyle name="Normal 80 3 2 5 2 3" xfId="29970" xr:uid="{00000000-0005-0000-0000-0000C4AE0000}"/>
    <cellStyle name="Normal 80 3 2 5 3" xfId="9852" xr:uid="{00000000-0005-0000-0000-0000C5AE0000}"/>
    <cellStyle name="Normal 80 3 2 5 3 2" xfId="40186" xr:uid="{00000000-0005-0000-0000-0000C6AE0000}"/>
    <cellStyle name="Normal 80 3 2 5 3 3" xfId="24953" xr:uid="{00000000-0005-0000-0000-0000C7AE0000}"/>
    <cellStyle name="Normal 80 3 2 5 4" xfId="35173" xr:uid="{00000000-0005-0000-0000-0000C8AE0000}"/>
    <cellStyle name="Normal 80 3 2 5 5" xfId="19940" xr:uid="{00000000-0005-0000-0000-0000C9AE0000}"/>
    <cellStyle name="Normal 80 3 2 6" xfId="11530" xr:uid="{00000000-0005-0000-0000-0000CAAE0000}"/>
    <cellStyle name="Normal 80 3 2 6 2" xfId="41861" xr:uid="{00000000-0005-0000-0000-0000CBAE0000}"/>
    <cellStyle name="Normal 80 3 2 6 3" xfId="26628" xr:uid="{00000000-0005-0000-0000-0000CCAE0000}"/>
    <cellStyle name="Normal 80 3 2 7" xfId="6509" xr:uid="{00000000-0005-0000-0000-0000CDAE0000}"/>
    <cellStyle name="Normal 80 3 2 7 2" xfId="36844" xr:uid="{00000000-0005-0000-0000-0000CEAE0000}"/>
    <cellStyle name="Normal 80 3 2 7 3" xfId="21611" xr:uid="{00000000-0005-0000-0000-0000CFAE0000}"/>
    <cellStyle name="Normal 80 3 2 8" xfId="31832" xr:uid="{00000000-0005-0000-0000-0000D0AE0000}"/>
    <cellStyle name="Normal 80 3 2 9" xfId="16598" xr:uid="{00000000-0005-0000-0000-0000D1AE0000}"/>
    <cellStyle name="Normal 80 3 3" xfId="1645" xr:uid="{00000000-0005-0000-0000-0000D2AE0000}"/>
    <cellStyle name="Normal 80 3 3 2" xfId="2484" xr:uid="{00000000-0005-0000-0000-0000D3AE0000}"/>
    <cellStyle name="Normal 80 3 3 2 2" xfId="4174" xr:uid="{00000000-0005-0000-0000-0000D4AE0000}"/>
    <cellStyle name="Normal 80 3 3 2 2 2" xfId="14247" xr:uid="{00000000-0005-0000-0000-0000D5AE0000}"/>
    <cellStyle name="Normal 80 3 3 2 2 2 2" xfId="44578" xr:uid="{00000000-0005-0000-0000-0000D6AE0000}"/>
    <cellStyle name="Normal 80 3 3 2 2 2 3" xfId="29345" xr:uid="{00000000-0005-0000-0000-0000D7AE0000}"/>
    <cellStyle name="Normal 80 3 3 2 2 3" xfId="9227" xr:uid="{00000000-0005-0000-0000-0000D8AE0000}"/>
    <cellStyle name="Normal 80 3 3 2 2 3 2" xfId="39561" xr:uid="{00000000-0005-0000-0000-0000D9AE0000}"/>
    <cellStyle name="Normal 80 3 3 2 2 3 3" xfId="24328" xr:uid="{00000000-0005-0000-0000-0000DAAE0000}"/>
    <cellStyle name="Normal 80 3 3 2 2 4" xfId="34548" xr:uid="{00000000-0005-0000-0000-0000DBAE0000}"/>
    <cellStyle name="Normal 80 3 3 2 2 5" xfId="19315" xr:uid="{00000000-0005-0000-0000-0000DCAE0000}"/>
    <cellStyle name="Normal 80 3 3 2 3" xfId="5866" xr:uid="{00000000-0005-0000-0000-0000DDAE0000}"/>
    <cellStyle name="Normal 80 3 3 2 3 2" xfId="15918" xr:uid="{00000000-0005-0000-0000-0000DEAE0000}"/>
    <cellStyle name="Normal 80 3 3 2 3 2 2" xfId="46249" xr:uid="{00000000-0005-0000-0000-0000DFAE0000}"/>
    <cellStyle name="Normal 80 3 3 2 3 2 3" xfId="31016" xr:uid="{00000000-0005-0000-0000-0000E0AE0000}"/>
    <cellStyle name="Normal 80 3 3 2 3 3" xfId="10898" xr:uid="{00000000-0005-0000-0000-0000E1AE0000}"/>
    <cellStyle name="Normal 80 3 3 2 3 3 2" xfId="41232" xr:uid="{00000000-0005-0000-0000-0000E2AE0000}"/>
    <cellStyle name="Normal 80 3 3 2 3 3 3" xfId="25999" xr:uid="{00000000-0005-0000-0000-0000E3AE0000}"/>
    <cellStyle name="Normal 80 3 3 2 3 4" xfId="36219" xr:uid="{00000000-0005-0000-0000-0000E4AE0000}"/>
    <cellStyle name="Normal 80 3 3 2 3 5" xfId="20986" xr:uid="{00000000-0005-0000-0000-0000E5AE0000}"/>
    <cellStyle name="Normal 80 3 3 2 4" xfId="12576" xr:uid="{00000000-0005-0000-0000-0000E6AE0000}"/>
    <cellStyle name="Normal 80 3 3 2 4 2" xfId="42907" xr:uid="{00000000-0005-0000-0000-0000E7AE0000}"/>
    <cellStyle name="Normal 80 3 3 2 4 3" xfId="27674" xr:uid="{00000000-0005-0000-0000-0000E8AE0000}"/>
    <cellStyle name="Normal 80 3 3 2 5" xfId="7555" xr:uid="{00000000-0005-0000-0000-0000E9AE0000}"/>
    <cellStyle name="Normal 80 3 3 2 5 2" xfId="37890" xr:uid="{00000000-0005-0000-0000-0000EAAE0000}"/>
    <cellStyle name="Normal 80 3 3 2 5 3" xfId="22657" xr:uid="{00000000-0005-0000-0000-0000EBAE0000}"/>
    <cellStyle name="Normal 80 3 3 2 6" xfId="32878" xr:uid="{00000000-0005-0000-0000-0000ECAE0000}"/>
    <cellStyle name="Normal 80 3 3 2 7" xfId="17644" xr:uid="{00000000-0005-0000-0000-0000EDAE0000}"/>
    <cellStyle name="Normal 80 3 3 3" xfId="3337" xr:uid="{00000000-0005-0000-0000-0000EEAE0000}"/>
    <cellStyle name="Normal 80 3 3 3 2" xfId="13411" xr:uid="{00000000-0005-0000-0000-0000EFAE0000}"/>
    <cellStyle name="Normal 80 3 3 3 2 2" xfId="43742" xr:uid="{00000000-0005-0000-0000-0000F0AE0000}"/>
    <cellStyle name="Normal 80 3 3 3 2 3" xfId="28509" xr:uid="{00000000-0005-0000-0000-0000F1AE0000}"/>
    <cellStyle name="Normal 80 3 3 3 3" xfId="8391" xr:uid="{00000000-0005-0000-0000-0000F2AE0000}"/>
    <cellStyle name="Normal 80 3 3 3 3 2" xfId="38725" xr:uid="{00000000-0005-0000-0000-0000F3AE0000}"/>
    <cellStyle name="Normal 80 3 3 3 3 3" xfId="23492" xr:uid="{00000000-0005-0000-0000-0000F4AE0000}"/>
    <cellStyle name="Normal 80 3 3 3 4" xfId="33712" xr:uid="{00000000-0005-0000-0000-0000F5AE0000}"/>
    <cellStyle name="Normal 80 3 3 3 5" xfId="18479" xr:uid="{00000000-0005-0000-0000-0000F6AE0000}"/>
    <cellStyle name="Normal 80 3 3 4" xfId="5030" xr:uid="{00000000-0005-0000-0000-0000F7AE0000}"/>
    <cellStyle name="Normal 80 3 3 4 2" xfId="15082" xr:uid="{00000000-0005-0000-0000-0000F8AE0000}"/>
    <cellStyle name="Normal 80 3 3 4 2 2" xfId="45413" xr:uid="{00000000-0005-0000-0000-0000F9AE0000}"/>
    <cellStyle name="Normal 80 3 3 4 2 3" xfId="30180" xr:uid="{00000000-0005-0000-0000-0000FAAE0000}"/>
    <cellStyle name="Normal 80 3 3 4 3" xfId="10062" xr:uid="{00000000-0005-0000-0000-0000FBAE0000}"/>
    <cellStyle name="Normal 80 3 3 4 3 2" xfId="40396" xr:uid="{00000000-0005-0000-0000-0000FCAE0000}"/>
    <cellStyle name="Normal 80 3 3 4 3 3" xfId="25163" xr:uid="{00000000-0005-0000-0000-0000FDAE0000}"/>
    <cellStyle name="Normal 80 3 3 4 4" xfId="35383" xr:uid="{00000000-0005-0000-0000-0000FEAE0000}"/>
    <cellStyle name="Normal 80 3 3 4 5" xfId="20150" xr:uid="{00000000-0005-0000-0000-0000FFAE0000}"/>
    <cellStyle name="Normal 80 3 3 5" xfId="11740" xr:uid="{00000000-0005-0000-0000-000000AF0000}"/>
    <cellStyle name="Normal 80 3 3 5 2" xfId="42071" xr:uid="{00000000-0005-0000-0000-000001AF0000}"/>
    <cellStyle name="Normal 80 3 3 5 3" xfId="26838" xr:uid="{00000000-0005-0000-0000-000002AF0000}"/>
    <cellStyle name="Normal 80 3 3 6" xfId="6719" xr:uid="{00000000-0005-0000-0000-000003AF0000}"/>
    <cellStyle name="Normal 80 3 3 6 2" xfId="37054" xr:uid="{00000000-0005-0000-0000-000004AF0000}"/>
    <cellStyle name="Normal 80 3 3 6 3" xfId="21821" xr:uid="{00000000-0005-0000-0000-000005AF0000}"/>
    <cellStyle name="Normal 80 3 3 7" xfId="32042" xr:uid="{00000000-0005-0000-0000-000006AF0000}"/>
    <cellStyle name="Normal 80 3 3 8" xfId="16808" xr:uid="{00000000-0005-0000-0000-000007AF0000}"/>
    <cellStyle name="Normal 80 3 4" xfId="2066" xr:uid="{00000000-0005-0000-0000-000008AF0000}"/>
    <cellStyle name="Normal 80 3 4 2" xfId="3756" xr:uid="{00000000-0005-0000-0000-000009AF0000}"/>
    <cellStyle name="Normal 80 3 4 2 2" xfId="13829" xr:uid="{00000000-0005-0000-0000-00000AAF0000}"/>
    <cellStyle name="Normal 80 3 4 2 2 2" xfId="44160" xr:uid="{00000000-0005-0000-0000-00000BAF0000}"/>
    <cellStyle name="Normal 80 3 4 2 2 3" xfId="28927" xr:uid="{00000000-0005-0000-0000-00000CAF0000}"/>
    <cellStyle name="Normal 80 3 4 2 3" xfId="8809" xr:uid="{00000000-0005-0000-0000-00000DAF0000}"/>
    <cellStyle name="Normal 80 3 4 2 3 2" xfId="39143" xr:uid="{00000000-0005-0000-0000-00000EAF0000}"/>
    <cellStyle name="Normal 80 3 4 2 3 3" xfId="23910" xr:uid="{00000000-0005-0000-0000-00000FAF0000}"/>
    <cellStyle name="Normal 80 3 4 2 4" xfId="34130" xr:uid="{00000000-0005-0000-0000-000010AF0000}"/>
    <cellStyle name="Normal 80 3 4 2 5" xfId="18897" xr:uid="{00000000-0005-0000-0000-000011AF0000}"/>
    <cellStyle name="Normal 80 3 4 3" xfId="5448" xr:uid="{00000000-0005-0000-0000-000012AF0000}"/>
    <cellStyle name="Normal 80 3 4 3 2" xfId="15500" xr:uid="{00000000-0005-0000-0000-000013AF0000}"/>
    <cellStyle name="Normal 80 3 4 3 2 2" xfId="45831" xr:uid="{00000000-0005-0000-0000-000014AF0000}"/>
    <cellStyle name="Normal 80 3 4 3 2 3" xfId="30598" xr:uid="{00000000-0005-0000-0000-000015AF0000}"/>
    <cellStyle name="Normal 80 3 4 3 3" xfId="10480" xr:uid="{00000000-0005-0000-0000-000016AF0000}"/>
    <cellStyle name="Normal 80 3 4 3 3 2" xfId="40814" xr:uid="{00000000-0005-0000-0000-000017AF0000}"/>
    <cellStyle name="Normal 80 3 4 3 3 3" xfId="25581" xr:uid="{00000000-0005-0000-0000-000018AF0000}"/>
    <cellStyle name="Normal 80 3 4 3 4" xfId="35801" xr:uid="{00000000-0005-0000-0000-000019AF0000}"/>
    <cellStyle name="Normal 80 3 4 3 5" xfId="20568" xr:uid="{00000000-0005-0000-0000-00001AAF0000}"/>
    <cellStyle name="Normal 80 3 4 4" xfId="12158" xr:uid="{00000000-0005-0000-0000-00001BAF0000}"/>
    <cellStyle name="Normal 80 3 4 4 2" xfId="42489" xr:uid="{00000000-0005-0000-0000-00001CAF0000}"/>
    <cellStyle name="Normal 80 3 4 4 3" xfId="27256" xr:uid="{00000000-0005-0000-0000-00001DAF0000}"/>
    <cellStyle name="Normal 80 3 4 5" xfId="7137" xr:uid="{00000000-0005-0000-0000-00001EAF0000}"/>
    <cellStyle name="Normal 80 3 4 5 2" xfId="37472" xr:uid="{00000000-0005-0000-0000-00001FAF0000}"/>
    <cellStyle name="Normal 80 3 4 5 3" xfId="22239" xr:uid="{00000000-0005-0000-0000-000020AF0000}"/>
    <cellStyle name="Normal 80 3 4 6" xfId="32460" xr:uid="{00000000-0005-0000-0000-000021AF0000}"/>
    <cellStyle name="Normal 80 3 4 7" xfId="17226" xr:uid="{00000000-0005-0000-0000-000022AF0000}"/>
    <cellStyle name="Normal 80 3 5" xfId="2919" xr:uid="{00000000-0005-0000-0000-000023AF0000}"/>
    <cellStyle name="Normal 80 3 5 2" xfId="12993" xr:uid="{00000000-0005-0000-0000-000024AF0000}"/>
    <cellStyle name="Normal 80 3 5 2 2" xfId="43324" xr:uid="{00000000-0005-0000-0000-000025AF0000}"/>
    <cellStyle name="Normal 80 3 5 2 3" xfId="28091" xr:uid="{00000000-0005-0000-0000-000026AF0000}"/>
    <cellStyle name="Normal 80 3 5 3" xfId="7973" xr:uid="{00000000-0005-0000-0000-000027AF0000}"/>
    <cellStyle name="Normal 80 3 5 3 2" xfId="38307" xr:uid="{00000000-0005-0000-0000-000028AF0000}"/>
    <cellStyle name="Normal 80 3 5 3 3" xfId="23074" xr:uid="{00000000-0005-0000-0000-000029AF0000}"/>
    <cellStyle name="Normal 80 3 5 4" xfId="33294" xr:uid="{00000000-0005-0000-0000-00002AAF0000}"/>
    <cellStyle name="Normal 80 3 5 5" xfId="18061" xr:uid="{00000000-0005-0000-0000-00002BAF0000}"/>
    <cellStyle name="Normal 80 3 6" xfId="4612" xr:uid="{00000000-0005-0000-0000-00002CAF0000}"/>
    <cellStyle name="Normal 80 3 6 2" xfId="14664" xr:uid="{00000000-0005-0000-0000-00002DAF0000}"/>
    <cellStyle name="Normal 80 3 6 2 2" xfId="44995" xr:uid="{00000000-0005-0000-0000-00002EAF0000}"/>
    <cellStyle name="Normal 80 3 6 2 3" xfId="29762" xr:uid="{00000000-0005-0000-0000-00002FAF0000}"/>
    <cellStyle name="Normal 80 3 6 3" xfId="9644" xr:uid="{00000000-0005-0000-0000-000030AF0000}"/>
    <cellStyle name="Normal 80 3 6 3 2" xfId="39978" xr:uid="{00000000-0005-0000-0000-000031AF0000}"/>
    <cellStyle name="Normal 80 3 6 3 3" xfId="24745" xr:uid="{00000000-0005-0000-0000-000032AF0000}"/>
    <cellStyle name="Normal 80 3 6 4" xfId="34965" xr:uid="{00000000-0005-0000-0000-000033AF0000}"/>
    <cellStyle name="Normal 80 3 6 5" xfId="19732" xr:uid="{00000000-0005-0000-0000-000034AF0000}"/>
    <cellStyle name="Normal 80 3 7" xfId="11322" xr:uid="{00000000-0005-0000-0000-000035AF0000}"/>
    <cellStyle name="Normal 80 3 7 2" xfId="41653" xr:uid="{00000000-0005-0000-0000-000036AF0000}"/>
    <cellStyle name="Normal 80 3 7 3" xfId="26420" xr:uid="{00000000-0005-0000-0000-000037AF0000}"/>
    <cellStyle name="Normal 80 3 8" xfId="6301" xr:uid="{00000000-0005-0000-0000-000038AF0000}"/>
    <cellStyle name="Normal 80 3 8 2" xfId="36636" xr:uid="{00000000-0005-0000-0000-000039AF0000}"/>
    <cellStyle name="Normal 80 3 8 3" xfId="21403" xr:uid="{00000000-0005-0000-0000-00003AAF0000}"/>
    <cellStyle name="Normal 80 3 9" xfId="31626" xr:uid="{00000000-0005-0000-0000-00003BAF0000}"/>
    <cellStyle name="Normal 80 4" xfId="1326" xr:uid="{00000000-0005-0000-0000-00003CAF0000}"/>
    <cellStyle name="Normal 80 4 2" xfId="1749" xr:uid="{00000000-0005-0000-0000-00003DAF0000}"/>
    <cellStyle name="Normal 80 4 2 2" xfId="2588" xr:uid="{00000000-0005-0000-0000-00003EAF0000}"/>
    <cellStyle name="Normal 80 4 2 2 2" xfId="4278" xr:uid="{00000000-0005-0000-0000-00003FAF0000}"/>
    <cellStyle name="Normal 80 4 2 2 2 2" xfId="14351" xr:uid="{00000000-0005-0000-0000-000040AF0000}"/>
    <cellStyle name="Normal 80 4 2 2 2 2 2" xfId="44682" xr:uid="{00000000-0005-0000-0000-000041AF0000}"/>
    <cellStyle name="Normal 80 4 2 2 2 2 3" xfId="29449" xr:uid="{00000000-0005-0000-0000-000042AF0000}"/>
    <cellStyle name="Normal 80 4 2 2 2 3" xfId="9331" xr:uid="{00000000-0005-0000-0000-000043AF0000}"/>
    <cellStyle name="Normal 80 4 2 2 2 3 2" xfId="39665" xr:uid="{00000000-0005-0000-0000-000044AF0000}"/>
    <cellStyle name="Normal 80 4 2 2 2 3 3" xfId="24432" xr:uid="{00000000-0005-0000-0000-000045AF0000}"/>
    <cellStyle name="Normal 80 4 2 2 2 4" xfId="34652" xr:uid="{00000000-0005-0000-0000-000046AF0000}"/>
    <cellStyle name="Normal 80 4 2 2 2 5" xfId="19419" xr:uid="{00000000-0005-0000-0000-000047AF0000}"/>
    <cellStyle name="Normal 80 4 2 2 3" xfId="5970" xr:uid="{00000000-0005-0000-0000-000048AF0000}"/>
    <cellStyle name="Normal 80 4 2 2 3 2" xfId="16022" xr:uid="{00000000-0005-0000-0000-000049AF0000}"/>
    <cellStyle name="Normal 80 4 2 2 3 2 2" xfId="46353" xr:uid="{00000000-0005-0000-0000-00004AAF0000}"/>
    <cellStyle name="Normal 80 4 2 2 3 2 3" xfId="31120" xr:uid="{00000000-0005-0000-0000-00004BAF0000}"/>
    <cellStyle name="Normal 80 4 2 2 3 3" xfId="11002" xr:uid="{00000000-0005-0000-0000-00004CAF0000}"/>
    <cellStyle name="Normal 80 4 2 2 3 3 2" xfId="41336" xr:uid="{00000000-0005-0000-0000-00004DAF0000}"/>
    <cellStyle name="Normal 80 4 2 2 3 3 3" xfId="26103" xr:uid="{00000000-0005-0000-0000-00004EAF0000}"/>
    <cellStyle name="Normal 80 4 2 2 3 4" xfId="36323" xr:uid="{00000000-0005-0000-0000-00004FAF0000}"/>
    <cellStyle name="Normal 80 4 2 2 3 5" xfId="21090" xr:uid="{00000000-0005-0000-0000-000050AF0000}"/>
    <cellStyle name="Normal 80 4 2 2 4" xfId="12680" xr:uid="{00000000-0005-0000-0000-000051AF0000}"/>
    <cellStyle name="Normal 80 4 2 2 4 2" xfId="43011" xr:uid="{00000000-0005-0000-0000-000052AF0000}"/>
    <cellStyle name="Normal 80 4 2 2 4 3" xfId="27778" xr:uid="{00000000-0005-0000-0000-000053AF0000}"/>
    <cellStyle name="Normal 80 4 2 2 5" xfId="7659" xr:uid="{00000000-0005-0000-0000-000054AF0000}"/>
    <cellStyle name="Normal 80 4 2 2 5 2" xfId="37994" xr:uid="{00000000-0005-0000-0000-000055AF0000}"/>
    <cellStyle name="Normal 80 4 2 2 5 3" xfId="22761" xr:uid="{00000000-0005-0000-0000-000056AF0000}"/>
    <cellStyle name="Normal 80 4 2 2 6" xfId="32982" xr:uid="{00000000-0005-0000-0000-000057AF0000}"/>
    <cellStyle name="Normal 80 4 2 2 7" xfId="17748" xr:uid="{00000000-0005-0000-0000-000058AF0000}"/>
    <cellStyle name="Normal 80 4 2 3" xfId="3441" xr:uid="{00000000-0005-0000-0000-000059AF0000}"/>
    <cellStyle name="Normal 80 4 2 3 2" xfId="13515" xr:uid="{00000000-0005-0000-0000-00005AAF0000}"/>
    <cellStyle name="Normal 80 4 2 3 2 2" xfId="43846" xr:uid="{00000000-0005-0000-0000-00005BAF0000}"/>
    <cellStyle name="Normal 80 4 2 3 2 3" xfId="28613" xr:uid="{00000000-0005-0000-0000-00005CAF0000}"/>
    <cellStyle name="Normal 80 4 2 3 3" xfId="8495" xr:uid="{00000000-0005-0000-0000-00005DAF0000}"/>
    <cellStyle name="Normal 80 4 2 3 3 2" xfId="38829" xr:uid="{00000000-0005-0000-0000-00005EAF0000}"/>
    <cellStyle name="Normal 80 4 2 3 3 3" xfId="23596" xr:uid="{00000000-0005-0000-0000-00005FAF0000}"/>
    <cellStyle name="Normal 80 4 2 3 4" xfId="33816" xr:uid="{00000000-0005-0000-0000-000060AF0000}"/>
    <cellStyle name="Normal 80 4 2 3 5" xfId="18583" xr:uid="{00000000-0005-0000-0000-000061AF0000}"/>
    <cellStyle name="Normal 80 4 2 4" xfId="5134" xr:uid="{00000000-0005-0000-0000-000062AF0000}"/>
    <cellStyle name="Normal 80 4 2 4 2" xfId="15186" xr:uid="{00000000-0005-0000-0000-000063AF0000}"/>
    <cellStyle name="Normal 80 4 2 4 2 2" xfId="45517" xr:uid="{00000000-0005-0000-0000-000064AF0000}"/>
    <cellStyle name="Normal 80 4 2 4 2 3" xfId="30284" xr:uid="{00000000-0005-0000-0000-000065AF0000}"/>
    <cellStyle name="Normal 80 4 2 4 3" xfId="10166" xr:uid="{00000000-0005-0000-0000-000066AF0000}"/>
    <cellStyle name="Normal 80 4 2 4 3 2" xfId="40500" xr:uid="{00000000-0005-0000-0000-000067AF0000}"/>
    <cellStyle name="Normal 80 4 2 4 3 3" xfId="25267" xr:uid="{00000000-0005-0000-0000-000068AF0000}"/>
    <cellStyle name="Normal 80 4 2 4 4" xfId="35487" xr:uid="{00000000-0005-0000-0000-000069AF0000}"/>
    <cellStyle name="Normal 80 4 2 4 5" xfId="20254" xr:uid="{00000000-0005-0000-0000-00006AAF0000}"/>
    <cellStyle name="Normal 80 4 2 5" xfId="11844" xr:uid="{00000000-0005-0000-0000-00006BAF0000}"/>
    <cellStyle name="Normal 80 4 2 5 2" xfId="42175" xr:uid="{00000000-0005-0000-0000-00006CAF0000}"/>
    <cellStyle name="Normal 80 4 2 5 3" xfId="26942" xr:uid="{00000000-0005-0000-0000-00006DAF0000}"/>
    <cellStyle name="Normal 80 4 2 6" xfId="6823" xr:uid="{00000000-0005-0000-0000-00006EAF0000}"/>
    <cellStyle name="Normal 80 4 2 6 2" xfId="37158" xr:uid="{00000000-0005-0000-0000-00006FAF0000}"/>
    <cellStyle name="Normal 80 4 2 6 3" xfId="21925" xr:uid="{00000000-0005-0000-0000-000070AF0000}"/>
    <cellStyle name="Normal 80 4 2 7" xfId="32146" xr:uid="{00000000-0005-0000-0000-000071AF0000}"/>
    <cellStyle name="Normal 80 4 2 8" xfId="16912" xr:uid="{00000000-0005-0000-0000-000072AF0000}"/>
    <cellStyle name="Normal 80 4 3" xfId="2170" xr:uid="{00000000-0005-0000-0000-000073AF0000}"/>
    <cellStyle name="Normal 80 4 3 2" xfId="3860" xr:uid="{00000000-0005-0000-0000-000074AF0000}"/>
    <cellStyle name="Normal 80 4 3 2 2" xfId="13933" xr:uid="{00000000-0005-0000-0000-000075AF0000}"/>
    <cellStyle name="Normal 80 4 3 2 2 2" xfId="44264" xr:uid="{00000000-0005-0000-0000-000076AF0000}"/>
    <cellStyle name="Normal 80 4 3 2 2 3" xfId="29031" xr:uid="{00000000-0005-0000-0000-000077AF0000}"/>
    <cellStyle name="Normal 80 4 3 2 3" xfId="8913" xr:uid="{00000000-0005-0000-0000-000078AF0000}"/>
    <cellStyle name="Normal 80 4 3 2 3 2" xfId="39247" xr:uid="{00000000-0005-0000-0000-000079AF0000}"/>
    <cellStyle name="Normal 80 4 3 2 3 3" xfId="24014" xr:uid="{00000000-0005-0000-0000-00007AAF0000}"/>
    <cellStyle name="Normal 80 4 3 2 4" xfId="34234" xr:uid="{00000000-0005-0000-0000-00007BAF0000}"/>
    <cellStyle name="Normal 80 4 3 2 5" xfId="19001" xr:uid="{00000000-0005-0000-0000-00007CAF0000}"/>
    <cellStyle name="Normal 80 4 3 3" xfId="5552" xr:uid="{00000000-0005-0000-0000-00007DAF0000}"/>
    <cellStyle name="Normal 80 4 3 3 2" xfId="15604" xr:uid="{00000000-0005-0000-0000-00007EAF0000}"/>
    <cellStyle name="Normal 80 4 3 3 2 2" xfId="45935" xr:uid="{00000000-0005-0000-0000-00007FAF0000}"/>
    <cellStyle name="Normal 80 4 3 3 2 3" xfId="30702" xr:uid="{00000000-0005-0000-0000-000080AF0000}"/>
    <cellStyle name="Normal 80 4 3 3 3" xfId="10584" xr:uid="{00000000-0005-0000-0000-000081AF0000}"/>
    <cellStyle name="Normal 80 4 3 3 3 2" xfId="40918" xr:uid="{00000000-0005-0000-0000-000082AF0000}"/>
    <cellStyle name="Normal 80 4 3 3 3 3" xfId="25685" xr:uid="{00000000-0005-0000-0000-000083AF0000}"/>
    <cellStyle name="Normal 80 4 3 3 4" xfId="35905" xr:uid="{00000000-0005-0000-0000-000084AF0000}"/>
    <cellStyle name="Normal 80 4 3 3 5" xfId="20672" xr:uid="{00000000-0005-0000-0000-000085AF0000}"/>
    <cellStyle name="Normal 80 4 3 4" xfId="12262" xr:uid="{00000000-0005-0000-0000-000086AF0000}"/>
    <cellStyle name="Normal 80 4 3 4 2" xfId="42593" xr:uid="{00000000-0005-0000-0000-000087AF0000}"/>
    <cellStyle name="Normal 80 4 3 4 3" xfId="27360" xr:uid="{00000000-0005-0000-0000-000088AF0000}"/>
    <cellStyle name="Normal 80 4 3 5" xfId="7241" xr:uid="{00000000-0005-0000-0000-000089AF0000}"/>
    <cellStyle name="Normal 80 4 3 5 2" xfId="37576" xr:uid="{00000000-0005-0000-0000-00008AAF0000}"/>
    <cellStyle name="Normal 80 4 3 5 3" xfId="22343" xr:uid="{00000000-0005-0000-0000-00008BAF0000}"/>
    <cellStyle name="Normal 80 4 3 6" xfId="32564" xr:uid="{00000000-0005-0000-0000-00008CAF0000}"/>
    <cellStyle name="Normal 80 4 3 7" xfId="17330" xr:uid="{00000000-0005-0000-0000-00008DAF0000}"/>
    <cellStyle name="Normal 80 4 4" xfId="3023" xr:uid="{00000000-0005-0000-0000-00008EAF0000}"/>
    <cellStyle name="Normal 80 4 4 2" xfId="13097" xr:uid="{00000000-0005-0000-0000-00008FAF0000}"/>
    <cellStyle name="Normal 80 4 4 2 2" xfId="43428" xr:uid="{00000000-0005-0000-0000-000090AF0000}"/>
    <cellStyle name="Normal 80 4 4 2 3" xfId="28195" xr:uid="{00000000-0005-0000-0000-000091AF0000}"/>
    <cellStyle name="Normal 80 4 4 3" xfId="8077" xr:uid="{00000000-0005-0000-0000-000092AF0000}"/>
    <cellStyle name="Normal 80 4 4 3 2" xfId="38411" xr:uid="{00000000-0005-0000-0000-000093AF0000}"/>
    <cellStyle name="Normal 80 4 4 3 3" xfId="23178" xr:uid="{00000000-0005-0000-0000-000094AF0000}"/>
    <cellStyle name="Normal 80 4 4 4" xfId="33398" xr:uid="{00000000-0005-0000-0000-000095AF0000}"/>
    <cellStyle name="Normal 80 4 4 5" xfId="18165" xr:uid="{00000000-0005-0000-0000-000096AF0000}"/>
    <cellStyle name="Normal 80 4 5" xfId="4716" xr:uid="{00000000-0005-0000-0000-000097AF0000}"/>
    <cellStyle name="Normal 80 4 5 2" xfId="14768" xr:uid="{00000000-0005-0000-0000-000098AF0000}"/>
    <cellStyle name="Normal 80 4 5 2 2" xfId="45099" xr:uid="{00000000-0005-0000-0000-000099AF0000}"/>
    <cellStyle name="Normal 80 4 5 2 3" xfId="29866" xr:uid="{00000000-0005-0000-0000-00009AAF0000}"/>
    <cellStyle name="Normal 80 4 5 3" xfId="9748" xr:uid="{00000000-0005-0000-0000-00009BAF0000}"/>
    <cellStyle name="Normal 80 4 5 3 2" xfId="40082" xr:uid="{00000000-0005-0000-0000-00009CAF0000}"/>
    <cellStyle name="Normal 80 4 5 3 3" xfId="24849" xr:uid="{00000000-0005-0000-0000-00009DAF0000}"/>
    <cellStyle name="Normal 80 4 5 4" xfId="35069" xr:uid="{00000000-0005-0000-0000-00009EAF0000}"/>
    <cellStyle name="Normal 80 4 5 5" xfId="19836" xr:uid="{00000000-0005-0000-0000-00009FAF0000}"/>
    <cellStyle name="Normal 80 4 6" xfId="11426" xr:uid="{00000000-0005-0000-0000-0000A0AF0000}"/>
    <cellStyle name="Normal 80 4 6 2" xfId="41757" xr:uid="{00000000-0005-0000-0000-0000A1AF0000}"/>
    <cellStyle name="Normal 80 4 6 3" xfId="26524" xr:uid="{00000000-0005-0000-0000-0000A2AF0000}"/>
    <cellStyle name="Normal 80 4 7" xfId="6405" xr:uid="{00000000-0005-0000-0000-0000A3AF0000}"/>
    <cellStyle name="Normal 80 4 7 2" xfId="36740" xr:uid="{00000000-0005-0000-0000-0000A4AF0000}"/>
    <cellStyle name="Normal 80 4 7 3" xfId="21507" xr:uid="{00000000-0005-0000-0000-0000A5AF0000}"/>
    <cellStyle name="Normal 80 4 8" xfId="31728" xr:uid="{00000000-0005-0000-0000-0000A6AF0000}"/>
    <cellStyle name="Normal 80 4 9" xfId="16494" xr:uid="{00000000-0005-0000-0000-0000A7AF0000}"/>
    <cellStyle name="Normal 80 5" xfId="1539" xr:uid="{00000000-0005-0000-0000-0000A8AF0000}"/>
    <cellStyle name="Normal 80 5 2" xfId="2380" xr:uid="{00000000-0005-0000-0000-0000A9AF0000}"/>
    <cellStyle name="Normal 80 5 2 2" xfId="4070" xr:uid="{00000000-0005-0000-0000-0000AAAF0000}"/>
    <cellStyle name="Normal 80 5 2 2 2" xfId="14143" xr:uid="{00000000-0005-0000-0000-0000ABAF0000}"/>
    <cellStyle name="Normal 80 5 2 2 2 2" xfId="44474" xr:uid="{00000000-0005-0000-0000-0000ACAF0000}"/>
    <cellStyle name="Normal 80 5 2 2 2 3" xfId="29241" xr:uid="{00000000-0005-0000-0000-0000ADAF0000}"/>
    <cellStyle name="Normal 80 5 2 2 3" xfId="9123" xr:uid="{00000000-0005-0000-0000-0000AEAF0000}"/>
    <cellStyle name="Normal 80 5 2 2 3 2" xfId="39457" xr:uid="{00000000-0005-0000-0000-0000AFAF0000}"/>
    <cellStyle name="Normal 80 5 2 2 3 3" xfId="24224" xr:uid="{00000000-0005-0000-0000-0000B0AF0000}"/>
    <cellStyle name="Normal 80 5 2 2 4" xfId="34444" xr:uid="{00000000-0005-0000-0000-0000B1AF0000}"/>
    <cellStyle name="Normal 80 5 2 2 5" xfId="19211" xr:uid="{00000000-0005-0000-0000-0000B2AF0000}"/>
    <cellStyle name="Normal 80 5 2 3" xfId="5762" xr:uid="{00000000-0005-0000-0000-0000B3AF0000}"/>
    <cellStyle name="Normal 80 5 2 3 2" xfId="15814" xr:uid="{00000000-0005-0000-0000-0000B4AF0000}"/>
    <cellStyle name="Normal 80 5 2 3 2 2" xfId="46145" xr:uid="{00000000-0005-0000-0000-0000B5AF0000}"/>
    <cellStyle name="Normal 80 5 2 3 2 3" xfId="30912" xr:uid="{00000000-0005-0000-0000-0000B6AF0000}"/>
    <cellStyle name="Normal 80 5 2 3 3" xfId="10794" xr:uid="{00000000-0005-0000-0000-0000B7AF0000}"/>
    <cellStyle name="Normal 80 5 2 3 3 2" xfId="41128" xr:uid="{00000000-0005-0000-0000-0000B8AF0000}"/>
    <cellStyle name="Normal 80 5 2 3 3 3" xfId="25895" xr:uid="{00000000-0005-0000-0000-0000B9AF0000}"/>
    <cellStyle name="Normal 80 5 2 3 4" xfId="36115" xr:uid="{00000000-0005-0000-0000-0000BAAF0000}"/>
    <cellStyle name="Normal 80 5 2 3 5" xfId="20882" xr:uid="{00000000-0005-0000-0000-0000BBAF0000}"/>
    <cellStyle name="Normal 80 5 2 4" xfId="12472" xr:uid="{00000000-0005-0000-0000-0000BCAF0000}"/>
    <cellStyle name="Normal 80 5 2 4 2" xfId="42803" xr:uid="{00000000-0005-0000-0000-0000BDAF0000}"/>
    <cellStyle name="Normal 80 5 2 4 3" xfId="27570" xr:uid="{00000000-0005-0000-0000-0000BEAF0000}"/>
    <cellStyle name="Normal 80 5 2 5" xfId="7451" xr:uid="{00000000-0005-0000-0000-0000BFAF0000}"/>
    <cellStyle name="Normal 80 5 2 5 2" xfId="37786" xr:uid="{00000000-0005-0000-0000-0000C0AF0000}"/>
    <cellStyle name="Normal 80 5 2 5 3" xfId="22553" xr:uid="{00000000-0005-0000-0000-0000C1AF0000}"/>
    <cellStyle name="Normal 80 5 2 6" xfId="32774" xr:uid="{00000000-0005-0000-0000-0000C2AF0000}"/>
    <cellStyle name="Normal 80 5 2 7" xfId="17540" xr:uid="{00000000-0005-0000-0000-0000C3AF0000}"/>
    <cellStyle name="Normal 80 5 3" xfId="3233" xr:uid="{00000000-0005-0000-0000-0000C4AF0000}"/>
    <cellStyle name="Normal 80 5 3 2" xfId="13307" xr:uid="{00000000-0005-0000-0000-0000C5AF0000}"/>
    <cellStyle name="Normal 80 5 3 2 2" xfId="43638" xr:uid="{00000000-0005-0000-0000-0000C6AF0000}"/>
    <cellStyle name="Normal 80 5 3 2 3" xfId="28405" xr:uid="{00000000-0005-0000-0000-0000C7AF0000}"/>
    <cellStyle name="Normal 80 5 3 3" xfId="8287" xr:uid="{00000000-0005-0000-0000-0000C8AF0000}"/>
    <cellStyle name="Normal 80 5 3 3 2" xfId="38621" xr:uid="{00000000-0005-0000-0000-0000C9AF0000}"/>
    <cellStyle name="Normal 80 5 3 3 3" xfId="23388" xr:uid="{00000000-0005-0000-0000-0000CAAF0000}"/>
    <cellStyle name="Normal 80 5 3 4" xfId="33608" xr:uid="{00000000-0005-0000-0000-0000CBAF0000}"/>
    <cellStyle name="Normal 80 5 3 5" xfId="18375" xr:uid="{00000000-0005-0000-0000-0000CCAF0000}"/>
    <cellStyle name="Normal 80 5 4" xfId="4926" xr:uid="{00000000-0005-0000-0000-0000CDAF0000}"/>
    <cellStyle name="Normal 80 5 4 2" xfId="14978" xr:uid="{00000000-0005-0000-0000-0000CEAF0000}"/>
    <cellStyle name="Normal 80 5 4 2 2" xfId="45309" xr:uid="{00000000-0005-0000-0000-0000CFAF0000}"/>
    <cellStyle name="Normal 80 5 4 2 3" xfId="30076" xr:uid="{00000000-0005-0000-0000-0000D0AF0000}"/>
    <cellStyle name="Normal 80 5 4 3" xfId="9958" xr:uid="{00000000-0005-0000-0000-0000D1AF0000}"/>
    <cellStyle name="Normal 80 5 4 3 2" xfId="40292" xr:uid="{00000000-0005-0000-0000-0000D2AF0000}"/>
    <cellStyle name="Normal 80 5 4 3 3" xfId="25059" xr:uid="{00000000-0005-0000-0000-0000D3AF0000}"/>
    <cellStyle name="Normal 80 5 4 4" xfId="35279" xr:uid="{00000000-0005-0000-0000-0000D4AF0000}"/>
    <cellStyle name="Normal 80 5 4 5" xfId="20046" xr:uid="{00000000-0005-0000-0000-0000D5AF0000}"/>
    <cellStyle name="Normal 80 5 5" xfId="11636" xr:uid="{00000000-0005-0000-0000-0000D6AF0000}"/>
    <cellStyle name="Normal 80 5 5 2" xfId="41967" xr:uid="{00000000-0005-0000-0000-0000D7AF0000}"/>
    <cellStyle name="Normal 80 5 5 3" xfId="26734" xr:uid="{00000000-0005-0000-0000-0000D8AF0000}"/>
    <cellStyle name="Normal 80 5 6" xfId="6615" xr:uid="{00000000-0005-0000-0000-0000D9AF0000}"/>
    <cellStyle name="Normal 80 5 6 2" xfId="36950" xr:uid="{00000000-0005-0000-0000-0000DAAF0000}"/>
    <cellStyle name="Normal 80 5 6 3" xfId="21717" xr:uid="{00000000-0005-0000-0000-0000DBAF0000}"/>
    <cellStyle name="Normal 80 5 7" xfId="31938" xr:uid="{00000000-0005-0000-0000-0000DCAF0000}"/>
    <cellStyle name="Normal 80 5 8" xfId="16704" xr:uid="{00000000-0005-0000-0000-0000DDAF0000}"/>
    <cellStyle name="Normal 80 6" xfId="1960" xr:uid="{00000000-0005-0000-0000-0000DEAF0000}"/>
    <cellStyle name="Normal 80 6 2" xfId="3652" xr:uid="{00000000-0005-0000-0000-0000DFAF0000}"/>
    <cellStyle name="Normal 80 6 2 2" xfId="13725" xr:uid="{00000000-0005-0000-0000-0000E0AF0000}"/>
    <cellStyle name="Normal 80 6 2 2 2" xfId="44056" xr:uid="{00000000-0005-0000-0000-0000E1AF0000}"/>
    <cellStyle name="Normal 80 6 2 2 3" xfId="28823" xr:uid="{00000000-0005-0000-0000-0000E2AF0000}"/>
    <cellStyle name="Normal 80 6 2 3" xfId="8705" xr:uid="{00000000-0005-0000-0000-0000E3AF0000}"/>
    <cellStyle name="Normal 80 6 2 3 2" xfId="39039" xr:uid="{00000000-0005-0000-0000-0000E4AF0000}"/>
    <cellStyle name="Normal 80 6 2 3 3" xfId="23806" xr:uid="{00000000-0005-0000-0000-0000E5AF0000}"/>
    <cellStyle name="Normal 80 6 2 4" xfId="34026" xr:uid="{00000000-0005-0000-0000-0000E6AF0000}"/>
    <cellStyle name="Normal 80 6 2 5" xfId="18793" xr:uid="{00000000-0005-0000-0000-0000E7AF0000}"/>
    <cellStyle name="Normal 80 6 3" xfId="5344" xr:uid="{00000000-0005-0000-0000-0000E8AF0000}"/>
    <cellStyle name="Normal 80 6 3 2" xfId="15396" xr:uid="{00000000-0005-0000-0000-0000E9AF0000}"/>
    <cellStyle name="Normal 80 6 3 2 2" xfId="45727" xr:uid="{00000000-0005-0000-0000-0000EAAF0000}"/>
    <cellStyle name="Normal 80 6 3 2 3" xfId="30494" xr:uid="{00000000-0005-0000-0000-0000EBAF0000}"/>
    <cellStyle name="Normal 80 6 3 3" xfId="10376" xr:uid="{00000000-0005-0000-0000-0000ECAF0000}"/>
    <cellStyle name="Normal 80 6 3 3 2" xfId="40710" xr:uid="{00000000-0005-0000-0000-0000EDAF0000}"/>
    <cellStyle name="Normal 80 6 3 3 3" xfId="25477" xr:uid="{00000000-0005-0000-0000-0000EEAF0000}"/>
    <cellStyle name="Normal 80 6 3 4" xfId="35697" xr:uid="{00000000-0005-0000-0000-0000EFAF0000}"/>
    <cellStyle name="Normal 80 6 3 5" xfId="20464" xr:uid="{00000000-0005-0000-0000-0000F0AF0000}"/>
    <cellStyle name="Normal 80 6 4" xfId="12054" xr:uid="{00000000-0005-0000-0000-0000F1AF0000}"/>
    <cellStyle name="Normal 80 6 4 2" xfId="42385" xr:uid="{00000000-0005-0000-0000-0000F2AF0000}"/>
    <cellStyle name="Normal 80 6 4 3" xfId="27152" xr:uid="{00000000-0005-0000-0000-0000F3AF0000}"/>
    <cellStyle name="Normal 80 6 5" xfId="7033" xr:uid="{00000000-0005-0000-0000-0000F4AF0000}"/>
    <cellStyle name="Normal 80 6 5 2" xfId="37368" xr:uid="{00000000-0005-0000-0000-0000F5AF0000}"/>
    <cellStyle name="Normal 80 6 5 3" xfId="22135" xr:uid="{00000000-0005-0000-0000-0000F6AF0000}"/>
    <cellStyle name="Normal 80 6 6" xfId="32356" xr:uid="{00000000-0005-0000-0000-0000F7AF0000}"/>
    <cellStyle name="Normal 80 6 7" xfId="17122" xr:uid="{00000000-0005-0000-0000-0000F8AF0000}"/>
    <cellStyle name="Normal 80 7" xfId="2806" xr:uid="{00000000-0005-0000-0000-0000F9AF0000}"/>
    <cellStyle name="Normal 80 7 2" xfId="12889" xr:uid="{00000000-0005-0000-0000-0000FAAF0000}"/>
    <cellStyle name="Normal 80 7 2 2" xfId="43220" xr:uid="{00000000-0005-0000-0000-0000FBAF0000}"/>
    <cellStyle name="Normal 80 7 2 3" xfId="27987" xr:uid="{00000000-0005-0000-0000-0000FCAF0000}"/>
    <cellStyle name="Normal 80 7 3" xfId="7868" xr:uid="{00000000-0005-0000-0000-0000FDAF0000}"/>
    <cellStyle name="Normal 80 7 3 2" xfId="38203" xr:uid="{00000000-0005-0000-0000-0000FEAF0000}"/>
    <cellStyle name="Normal 80 7 3 3" xfId="22970" xr:uid="{00000000-0005-0000-0000-0000FFAF0000}"/>
    <cellStyle name="Normal 80 7 4" xfId="33190" xr:uid="{00000000-0005-0000-0000-000000B00000}"/>
    <cellStyle name="Normal 80 7 5" xfId="17957" xr:uid="{00000000-0005-0000-0000-000001B00000}"/>
    <cellStyle name="Normal 80 8" xfId="4504" xr:uid="{00000000-0005-0000-0000-000002B00000}"/>
    <cellStyle name="Normal 80 8 2" xfId="14560" xr:uid="{00000000-0005-0000-0000-000003B00000}"/>
    <cellStyle name="Normal 80 8 2 2" xfId="44891" xr:uid="{00000000-0005-0000-0000-000004B00000}"/>
    <cellStyle name="Normal 80 8 2 3" xfId="29658" xr:uid="{00000000-0005-0000-0000-000005B00000}"/>
    <cellStyle name="Normal 80 8 3" xfId="9540" xr:uid="{00000000-0005-0000-0000-000006B00000}"/>
    <cellStyle name="Normal 80 8 3 2" xfId="39874" xr:uid="{00000000-0005-0000-0000-000007B00000}"/>
    <cellStyle name="Normal 80 8 3 3" xfId="24641" xr:uid="{00000000-0005-0000-0000-000008B00000}"/>
    <cellStyle name="Normal 80 8 4" xfId="34861" xr:uid="{00000000-0005-0000-0000-000009B00000}"/>
    <cellStyle name="Normal 80 8 5" xfId="19628" xr:uid="{00000000-0005-0000-0000-00000AB00000}"/>
    <cellStyle name="Normal 80 9" xfId="11216" xr:uid="{00000000-0005-0000-0000-00000BB00000}"/>
    <cellStyle name="Normal 80 9 2" xfId="41549" xr:uid="{00000000-0005-0000-0000-00000CB00000}"/>
    <cellStyle name="Normal 80 9 3" xfId="26316" xr:uid="{00000000-0005-0000-0000-00000DB00000}"/>
    <cellStyle name="Normal 81" xfId="1154" xr:uid="{00000000-0005-0000-0000-00000EB00000}"/>
    <cellStyle name="Normal 81 10" xfId="6244" xr:uid="{00000000-0005-0000-0000-00000FB00000}"/>
    <cellStyle name="Normal 81 10 2" xfId="36581" xr:uid="{00000000-0005-0000-0000-000010B00000}"/>
    <cellStyle name="Normal 81 10 3" xfId="21348" xr:uid="{00000000-0005-0000-0000-000011B00000}"/>
    <cellStyle name="Normal 81 11" xfId="31573" xr:uid="{00000000-0005-0000-0000-000012B00000}"/>
    <cellStyle name="Normal 81 12" xfId="16333" xr:uid="{00000000-0005-0000-0000-000013B00000}"/>
    <cellStyle name="Normal 81 2" xfId="1208" xr:uid="{00000000-0005-0000-0000-000014B00000}"/>
    <cellStyle name="Normal 81 2 10" xfId="31623" xr:uid="{00000000-0005-0000-0000-000015B00000}"/>
    <cellStyle name="Normal 81 2 11" xfId="16387" xr:uid="{00000000-0005-0000-0000-000016B00000}"/>
    <cellStyle name="Normal 81 2 2" xfId="1316" xr:uid="{00000000-0005-0000-0000-000017B00000}"/>
    <cellStyle name="Normal 81 2 2 10" xfId="16491" xr:uid="{00000000-0005-0000-0000-000018B00000}"/>
    <cellStyle name="Normal 81 2 2 2" xfId="1533" xr:uid="{00000000-0005-0000-0000-000019B00000}"/>
    <cellStyle name="Normal 81 2 2 2 2" xfId="1954" xr:uid="{00000000-0005-0000-0000-00001AB00000}"/>
    <cellStyle name="Normal 81 2 2 2 2 2" xfId="2793" xr:uid="{00000000-0005-0000-0000-00001BB00000}"/>
    <cellStyle name="Normal 81 2 2 2 2 2 2" xfId="4483" xr:uid="{00000000-0005-0000-0000-00001CB00000}"/>
    <cellStyle name="Normal 81 2 2 2 2 2 2 2" xfId="14556" xr:uid="{00000000-0005-0000-0000-00001DB00000}"/>
    <cellStyle name="Normal 81 2 2 2 2 2 2 2 2" xfId="44887" xr:uid="{00000000-0005-0000-0000-00001EB00000}"/>
    <cellStyle name="Normal 81 2 2 2 2 2 2 2 3" xfId="29654" xr:uid="{00000000-0005-0000-0000-00001FB00000}"/>
    <cellStyle name="Normal 81 2 2 2 2 2 2 3" xfId="9536" xr:uid="{00000000-0005-0000-0000-000020B00000}"/>
    <cellStyle name="Normal 81 2 2 2 2 2 2 3 2" xfId="39870" xr:uid="{00000000-0005-0000-0000-000021B00000}"/>
    <cellStyle name="Normal 81 2 2 2 2 2 2 3 3" xfId="24637" xr:uid="{00000000-0005-0000-0000-000022B00000}"/>
    <cellStyle name="Normal 81 2 2 2 2 2 2 4" xfId="34857" xr:uid="{00000000-0005-0000-0000-000023B00000}"/>
    <cellStyle name="Normal 81 2 2 2 2 2 2 5" xfId="19624" xr:uid="{00000000-0005-0000-0000-000024B00000}"/>
    <cellStyle name="Normal 81 2 2 2 2 2 3" xfId="6175" xr:uid="{00000000-0005-0000-0000-000025B00000}"/>
    <cellStyle name="Normal 81 2 2 2 2 2 3 2" xfId="16227" xr:uid="{00000000-0005-0000-0000-000026B00000}"/>
    <cellStyle name="Normal 81 2 2 2 2 2 3 2 2" xfId="46558" xr:uid="{00000000-0005-0000-0000-000027B00000}"/>
    <cellStyle name="Normal 81 2 2 2 2 2 3 2 3" xfId="31325" xr:uid="{00000000-0005-0000-0000-000028B00000}"/>
    <cellStyle name="Normal 81 2 2 2 2 2 3 3" xfId="11207" xr:uid="{00000000-0005-0000-0000-000029B00000}"/>
    <cellStyle name="Normal 81 2 2 2 2 2 3 3 2" xfId="41541" xr:uid="{00000000-0005-0000-0000-00002AB00000}"/>
    <cellStyle name="Normal 81 2 2 2 2 2 3 3 3" xfId="26308" xr:uid="{00000000-0005-0000-0000-00002BB00000}"/>
    <cellStyle name="Normal 81 2 2 2 2 2 3 4" xfId="36528" xr:uid="{00000000-0005-0000-0000-00002CB00000}"/>
    <cellStyle name="Normal 81 2 2 2 2 2 3 5" xfId="21295" xr:uid="{00000000-0005-0000-0000-00002DB00000}"/>
    <cellStyle name="Normal 81 2 2 2 2 2 4" xfId="12885" xr:uid="{00000000-0005-0000-0000-00002EB00000}"/>
    <cellStyle name="Normal 81 2 2 2 2 2 4 2" xfId="43216" xr:uid="{00000000-0005-0000-0000-00002FB00000}"/>
    <cellStyle name="Normal 81 2 2 2 2 2 4 3" xfId="27983" xr:uid="{00000000-0005-0000-0000-000030B00000}"/>
    <cellStyle name="Normal 81 2 2 2 2 2 5" xfId="7864" xr:uid="{00000000-0005-0000-0000-000031B00000}"/>
    <cellStyle name="Normal 81 2 2 2 2 2 5 2" xfId="38199" xr:uid="{00000000-0005-0000-0000-000032B00000}"/>
    <cellStyle name="Normal 81 2 2 2 2 2 5 3" xfId="22966" xr:uid="{00000000-0005-0000-0000-000033B00000}"/>
    <cellStyle name="Normal 81 2 2 2 2 2 6" xfId="33187" xr:uid="{00000000-0005-0000-0000-000034B00000}"/>
    <cellStyle name="Normal 81 2 2 2 2 2 7" xfId="17953" xr:uid="{00000000-0005-0000-0000-000035B00000}"/>
    <cellStyle name="Normal 81 2 2 2 2 3" xfId="3646" xr:uid="{00000000-0005-0000-0000-000036B00000}"/>
    <cellStyle name="Normal 81 2 2 2 2 3 2" xfId="13720" xr:uid="{00000000-0005-0000-0000-000037B00000}"/>
    <cellStyle name="Normal 81 2 2 2 2 3 2 2" xfId="44051" xr:uid="{00000000-0005-0000-0000-000038B00000}"/>
    <cellStyle name="Normal 81 2 2 2 2 3 2 3" xfId="28818" xr:uid="{00000000-0005-0000-0000-000039B00000}"/>
    <cellStyle name="Normal 81 2 2 2 2 3 3" xfId="8700" xr:uid="{00000000-0005-0000-0000-00003AB00000}"/>
    <cellStyle name="Normal 81 2 2 2 2 3 3 2" xfId="39034" xr:uid="{00000000-0005-0000-0000-00003BB00000}"/>
    <cellStyle name="Normal 81 2 2 2 2 3 3 3" xfId="23801" xr:uid="{00000000-0005-0000-0000-00003CB00000}"/>
    <cellStyle name="Normal 81 2 2 2 2 3 4" xfId="34021" xr:uid="{00000000-0005-0000-0000-00003DB00000}"/>
    <cellStyle name="Normal 81 2 2 2 2 3 5" xfId="18788" xr:uid="{00000000-0005-0000-0000-00003EB00000}"/>
    <cellStyle name="Normal 81 2 2 2 2 4" xfId="5339" xr:uid="{00000000-0005-0000-0000-00003FB00000}"/>
    <cellStyle name="Normal 81 2 2 2 2 4 2" xfId="15391" xr:uid="{00000000-0005-0000-0000-000040B00000}"/>
    <cellStyle name="Normal 81 2 2 2 2 4 2 2" xfId="45722" xr:uid="{00000000-0005-0000-0000-000041B00000}"/>
    <cellStyle name="Normal 81 2 2 2 2 4 2 3" xfId="30489" xr:uid="{00000000-0005-0000-0000-000042B00000}"/>
    <cellStyle name="Normal 81 2 2 2 2 4 3" xfId="10371" xr:uid="{00000000-0005-0000-0000-000043B00000}"/>
    <cellStyle name="Normal 81 2 2 2 2 4 3 2" xfId="40705" xr:uid="{00000000-0005-0000-0000-000044B00000}"/>
    <cellStyle name="Normal 81 2 2 2 2 4 3 3" xfId="25472" xr:uid="{00000000-0005-0000-0000-000045B00000}"/>
    <cellStyle name="Normal 81 2 2 2 2 4 4" xfId="35692" xr:uid="{00000000-0005-0000-0000-000046B00000}"/>
    <cellStyle name="Normal 81 2 2 2 2 4 5" xfId="20459" xr:uid="{00000000-0005-0000-0000-000047B00000}"/>
    <cellStyle name="Normal 81 2 2 2 2 5" xfId="12049" xr:uid="{00000000-0005-0000-0000-000048B00000}"/>
    <cellStyle name="Normal 81 2 2 2 2 5 2" xfId="42380" xr:uid="{00000000-0005-0000-0000-000049B00000}"/>
    <cellStyle name="Normal 81 2 2 2 2 5 3" xfId="27147" xr:uid="{00000000-0005-0000-0000-00004AB00000}"/>
    <cellStyle name="Normal 81 2 2 2 2 6" xfId="7028" xr:uid="{00000000-0005-0000-0000-00004BB00000}"/>
    <cellStyle name="Normal 81 2 2 2 2 6 2" xfId="37363" xr:uid="{00000000-0005-0000-0000-00004CB00000}"/>
    <cellStyle name="Normal 81 2 2 2 2 6 3" xfId="22130" xr:uid="{00000000-0005-0000-0000-00004DB00000}"/>
    <cellStyle name="Normal 81 2 2 2 2 7" xfId="32351" xr:uid="{00000000-0005-0000-0000-00004EB00000}"/>
    <cellStyle name="Normal 81 2 2 2 2 8" xfId="17117" xr:uid="{00000000-0005-0000-0000-00004FB00000}"/>
    <cellStyle name="Normal 81 2 2 2 3" xfId="2375" xr:uid="{00000000-0005-0000-0000-000050B00000}"/>
    <cellStyle name="Normal 81 2 2 2 3 2" xfId="4065" xr:uid="{00000000-0005-0000-0000-000051B00000}"/>
    <cellStyle name="Normal 81 2 2 2 3 2 2" xfId="14138" xr:uid="{00000000-0005-0000-0000-000052B00000}"/>
    <cellStyle name="Normal 81 2 2 2 3 2 2 2" xfId="44469" xr:uid="{00000000-0005-0000-0000-000053B00000}"/>
    <cellStyle name="Normal 81 2 2 2 3 2 2 3" xfId="29236" xr:uid="{00000000-0005-0000-0000-000054B00000}"/>
    <cellStyle name="Normal 81 2 2 2 3 2 3" xfId="9118" xr:uid="{00000000-0005-0000-0000-000055B00000}"/>
    <cellStyle name="Normal 81 2 2 2 3 2 3 2" xfId="39452" xr:uid="{00000000-0005-0000-0000-000056B00000}"/>
    <cellStyle name="Normal 81 2 2 2 3 2 3 3" xfId="24219" xr:uid="{00000000-0005-0000-0000-000057B00000}"/>
    <cellStyle name="Normal 81 2 2 2 3 2 4" xfId="34439" xr:uid="{00000000-0005-0000-0000-000058B00000}"/>
    <cellStyle name="Normal 81 2 2 2 3 2 5" xfId="19206" xr:uid="{00000000-0005-0000-0000-000059B00000}"/>
    <cellStyle name="Normal 81 2 2 2 3 3" xfId="5757" xr:uid="{00000000-0005-0000-0000-00005AB00000}"/>
    <cellStyle name="Normal 81 2 2 2 3 3 2" xfId="15809" xr:uid="{00000000-0005-0000-0000-00005BB00000}"/>
    <cellStyle name="Normal 81 2 2 2 3 3 2 2" xfId="46140" xr:uid="{00000000-0005-0000-0000-00005CB00000}"/>
    <cellStyle name="Normal 81 2 2 2 3 3 2 3" xfId="30907" xr:uid="{00000000-0005-0000-0000-00005DB00000}"/>
    <cellStyle name="Normal 81 2 2 2 3 3 3" xfId="10789" xr:uid="{00000000-0005-0000-0000-00005EB00000}"/>
    <cellStyle name="Normal 81 2 2 2 3 3 3 2" xfId="41123" xr:uid="{00000000-0005-0000-0000-00005FB00000}"/>
    <cellStyle name="Normal 81 2 2 2 3 3 3 3" xfId="25890" xr:uid="{00000000-0005-0000-0000-000060B00000}"/>
    <cellStyle name="Normal 81 2 2 2 3 3 4" xfId="36110" xr:uid="{00000000-0005-0000-0000-000061B00000}"/>
    <cellStyle name="Normal 81 2 2 2 3 3 5" xfId="20877" xr:uid="{00000000-0005-0000-0000-000062B00000}"/>
    <cellStyle name="Normal 81 2 2 2 3 4" xfId="12467" xr:uid="{00000000-0005-0000-0000-000063B00000}"/>
    <cellStyle name="Normal 81 2 2 2 3 4 2" xfId="42798" xr:uid="{00000000-0005-0000-0000-000064B00000}"/>
    <cellStyle name="Normal 81 2 2 2 3 4 3" xfId="27565" xr:uid="{00000000-0005-0000-0000-000065B00000}"/>
    <cellStyle name="Normal 81 2 2 2 3 5" xfId="7446" xr:uid="{00000000-0005-0000-0000-000066B00000}"/>
    <cellStyle name="Normal 81 2 2 2 3 5 2" xfId="37781" xr:uid="{00000000-0005-0000-0000-000067B00000}"/>
    <cellStyle name="Normal 81 2 2 2 3 5 3" xfId="22548" xr:uid="{00000000-0005-0000-0000-000068B00000}"/>
    <cellStyle name="Normal 81 2 2 2 3 6" xfId="32769" xr:uid="{00000000-0005-0000-0000-000069B00000}"/>
    <cellStyle name="Normal 81 2 2 2 3 7" xfId="17535" xr:uid="{00000000-0005-0000-0000-00006AB00000}"/>
    <cellStyle name="Normal 81 2 2 2 4" xfId="3228" xr:uid="{00000000-0005-0000-0000-00006BB00000}"/>
    <cellStyle name="Normal 81 2 2 2 4 2" xfId="13302" xr:uid="{00000000-0005-0000-0000-00006CB00000}"/>
    <cellStyle name="Normal 81 2 2 2 4 2 2" xfId="43633" xr:uid="{00000000-0005-0000-0000-00006DB00000}"/>
    <cellStyle name="Normal 81 2 2 2 4 2 3" xfId="28400" xr:uid="{00000000-0005-0000-0000-00006EB00000}"/>
    <cellStyle name="Normal 81 2 2 2 4 3" xfId="8282" xr:uid="{00000000-0005-0000-0000-00006FB00000}"/>
    <cellStyle name="Normal 81 2 2 2 4 3 2" xfId="38616" xr:uid="{00000000-0005-0000-0000-000070B00000}"/>
    <cellStyle name="Normal 81 2 2 2 4 3 3" xfId="23383" xr:uid="{00000000-0005-0000-0000-000071B00000}"/>
    <cellStyle name="Normal 81 2 2 2 4 4" xfId="33603" xr:uid="{00000000-0005-0000-0000-000072B00000}"/>
    <cellStyle name="Normal 81 2 2 2 4 5" xfId="18370" xr:uid="{00000000-0005-0000-0000-000073B00000}"/>
    <cellStyle name="Normal 81 2 2 2 5" xfId="4921" xr:uid="{00000000-0005-0000-0000-000074B00000}"/>
    <cellStyle name="Normal 81 2 2 2 5 2" xfId="14973" xr:uid="{00000000-0005-0000-0000-000075B00000}"/>
    <cellStyle name="Normal 81 2 2 2 5 2 2" xfId="45304" xr:uid="{00000000-0005-0000-0000-000076B00000}"/>
    <cellStyle name="Normal 81 2 2 2 5 2 3" xfId="30071" xr:uid="{00000000-0005-0000-0000-000077B00000}"/>
    <cellStyle name="Normal 81 2 2 2 5 3" xfId="9953" xr:uid="{00000000-0005-0000-0000-000078B00000}"/>
    <cellStyle name="Normal 81 2 2 2 5 3 2" xfId="40287" xr:uid="{00000000-0005-0000-0000-000079B00000}"/>
    <cellStyle name="Normal 81 2 2 2 5 3 3" xfId="25054" xr:uid="{00000000-0005-0000-0000-00007AB00000}"/>
    <cellStyle name="Normal 81 2 2 2 5 4" xfId="35274" xr:uid="{00000000-0005-0000-0000-00007BB00000}"/>
    <cellStyle name="Normal 81 2 2 2 5 5" xfId="20041" xr:uid="{00000000-0005-0000-0000-00007CB00000}"/>
    <cellStyle name="Normal 81 2 2 2 6" xfId="11631" xr:uid="{00000000-0005-0000-0000-00007DB00000}"/>
    <cellStyle name="Normal 81 2 2 2 6 2" xfId="41962" xr:uid="{00000000-0005-0000-0000-00007EB00000}"/>
    <cellStyle name="Normal 81 2 2 2 6 3" xfId="26729" xr:uid="{00000000-0005-0000-0000-00007FB00000}"/>
    <cellStyle name="Normal 81 2 2 2 7" xfId="6610" xr:uid="{00000000-0005-0000-0000-000080B00000}"/>
    <cellStyle name="Normal 81 2 2 2 7 2" xfId="36945" xr:uid="{00000000-0005-0000-0000-000081B00000}"/>
    <cellStyle name="Normal 81 2 2 2 7 3" xfId="21712" xr:uid="{00000000-0005-0000-0000-000082B00000}"/>
    <cellStyle name="Normal 81 2 2 2 8" xfId="31933" xr:uid="{00000000-0005-0000-0000-000083B00000}"/>
    <cellStyle name="Normal 81 2 2 2 9" xfId="16699" xr:uid="{00000000-0005-0000-0000-000084B00000}"/>
    <cellStyle name="Normal 81 2 2 3" xfId="1746" xr:uid="{00000000-0005-0000-0000-000085B00000}"/>
    <cellStyle name="Normal 81 2 2 3 2" xfId="2585" xr:uid="{00000000-0005-0000-0000-000086B00000}"/>
    <cellStyle name="Normal 81 2 2 3 2 2" xfId="4275" xr:uid="{00000000-0005-0000-0000-000087B00000}"/>
    <cellStyle name="Normal 81 2 2 3 2 2 2" xfId="14348" xr:uid="{00000000-0005-0000-0000-000088B00000}"/>
    <cellStyle name="Normal 81 2 2 3 2 2 2 2" xfId="44679" xr:uid="{00000000-0005-0000-0000-000089B00000}"/>
    <cellStyle name="Normal 81 2 2 3 2 2 2 3" xfId="29446" xr:uid="{00000000-0005-0000-0000-00008AB00000}"/>
    <cellStyle name="Normal 81 2 2 3 2 2 3" xfId="9328" xr:uid="{00000000-0005-0000-0000-00008BB00000}"/>
    <cellStyle name="Normal 81 2 2 3 2 2 3 2" xfId="39662" xr:uid="{00000000-0005-0000-0000-00008CB00000}"/>
    <cellStyle name="Normal 81 2 2 3 2 2 3 3" xfId="24429" xr:uid="{00000000-0005-0000-0000-00008DB00000}"/>
    <cellStyle name="Normal 81 2 2 3 2 2 4" xfId="34649" xr:uid="{00000000-0005-0000-0000-00008EB00000}"/>
    <cellStyle name="Normal 81 2 2 3 2 2 5" xfId="19416" xr:uid="{00000000-0005-0000-0000-00008FB00000}"/>
    <cellStyle name="Normal 81 2 2 3 2 3" xfId="5967" xr:uid="{00000000-0005-0000-0000-000090B00000}"/>
    <cellStyle name="Normal 81 2 2 3 2 3 2" xfId="16019" xr:uid="{00000000-0005-0000-0000-000091B00000}"/>
    <cellStyle name="Normal 81 2 2 3 2 3 2 2" xfId="46350" xr:uid="{00000000-0005-0000-0000-000092B00000}"/>
    <cellStyle name="Normal 81 2 2 3 2 3 2 3" xfId="31117" xr:uid="{00000000-0005-0000-0000-000093B00000}"/>
    <cellStyle name="Normal 81 2 2 3 2 3 3" xfId="10999" xr:uid="{00000000-0005-0000-0000-000094B00000}"/>
    <cellStyle name="Normal 81 2 2 3 2 3 3 2" xfId="41333" xr:uid="{00000000-0005-0000-0000-000095B00000}"/>
    <cellStyle name="Normal 81 2 2 3 2 3 3 3" xfId="26100" xr:uid="{00000000-0005-0000-0000-000096B00000}"/>
    <cellStyle name="Normal 81 2 2 3 2 3 4" xfId="36320" xr:uid="{00000000-0005-0000-0000-000097B00000}"/>
    <cellStyle name="Normal 81 2 2 3 2 3 5" xfId="21087" xr:uid="{00000000-0005-0000-0000-000098B00000}"/>
    <cellStyle name="Normal 81 2 2 3 2 4" xfId="12677" xr:uid="{00000000-0005-0000-0000-000099B00000}"/>
    <cellStyle name="Normal 81 2 2 3 2 4 2" xfId="43008" xr:uid="{00000000-0005-0000-0000-00009AB00000}"/>
    <cellStyle name="Normal 81 2 2 3 2 4 3" xfId="27775" xr:uid="{00000000-0005-0000-0000-00009BB00000}"/>
    <cellStyle name="Normal 81 2 2 3 2 5" xfId="7656" xr:uid="{00000000-0005-0000-0000-00009CB00000}"/>
    <cellStyle name="Normal 81 2 2 3 2 5 2" xfId="37991" xr:uid="{00000000-0005-0000-0000-00009DB00000}"/>
    <cellStyle name="Normal 81 2 2 3 2 5 3" xfId="22758" xr:uid="{00000000-0005-0000-0000-00009EB00000}"/>
    <cellStyle name="Normal 81 2 2 3 2 6" xfId="32979" xr:uid="{00000000-0005-0000-0000-00009FB00000}"/>
    <cellStyle name="Normal 81 2 2 3 2 7" xfId="17745" xr:uid="{00000000-0005-0000-0000-0000A0B00000}"/>
    <cellStyle name="Normal 81 2 2 3 3" xfId="3438" xr:uid="{00000000-0005-0000-0000-0000A1B00000}"/>
    <cellStyle name="Normal 81 2 2 3 3 2" xfId="13512" xr:uid="{00000000-0005-0000-0000-0000A2B00000}"/>
    <cellStyle name="Normal 81 2 2 3 3 2 2" xfId="43843" xr:uid="{00000000-0005-0000-0000-0000A3B00000}"/>
    <cellStyle name="Normal 81 2 2 3 3 2 3" xfId="28610" xr:uid="{00000000-0005-0000-0000-0000A4B00000}"/>
    <cellStyle name="Normal 81 2 2 3 3 3" xfId="8492" xr:uid="{00000000-0005-0000-0000-0000A5B00000}"/>
    <cellStyle name="Normal 81 2 2 3 3 3 2" xfId="38826" xr:uid="{00000000-0005-0000-0000-0000A6B00000}"/>
    <cellStyle name="Normal 81 2 2 3 3 3 3" xfId="23593" xr:uid="{00000000-0005-0000-0000-0000A7B00000}"/>
    <cellStyle name="Normal 81 2 2 3 3 4" xfId="33813" xr:uid="{00000000-0005-0000-0000-0000A8B00000}"/>
    <cellStyle name="Normal 81 2 2 3 3 5" xfId="18580" xr:uid="{00000000-0005-0000-0000-0000A9B00000}"/>
    <cellStyle name="Normal 81 2 2 3 4" xfId="5131" xr:uid="{00000000-0005-0000-0000-0000AAB00000}"/>
    <cellStyle name="Normal 81 2 2 3 4 2" xfId="15183" xr:uid="{00000000-0005-0000-0000-0000ABB00000}"/>
    <cellStyle name="Normal 81 2 2 3 4 2 2" xfId="45514" xr:uid="{00000000-0005-0000-0000-0000ACB00000}"/>
    <cellStyle name="Normal 81 2 2 3 4 2 3" xfId="30281" xr:uid="{00000000-0005-0000-0000-0000ADB00000}"/>
    <cellStyle name="Normal 81 2 2 3 4 3" xfId="10163" xr:uid="{00000000-0005-0000-0000-0000AEB00000}"/>
    <cellStyle name="Normal 81 2 2 3 4 3 2" xfId="40497" xr:uid="{00000000-0005-0000-0000-0000AFB00000}"/>
    <cellStyle name="Normal 81 2 2 3 4 3 3" xfId="25264" xr:uid="{00000000-0005-0000-0000-0000B0B00000}"/>
    <cellStyle name="Normal 81 2 2 3 4 4" xfId="35484" xr:uid="{00000000-0005-0000-0000-0000B1B00000}"/>
    <cellStyle name="Normal 81 2 2 3 4 5" xfId="20251" xr:uid="{00000000-0005-0000-0000-0000B2B00000}"/>
    <cellStyle name="Normal 81 2 2 3 5" xfId="11841" xr:uid="{00000000-0005-0000-0000-0000B3B00000}"/>
    <cellStyle name="Normal 81 2 2 3 5 2" xfId="42172" xr:uid="{00000000-0005-0000-0000-0000B4B00000}"/>
    <cellStyle name="Normal 81 2 2 3 5 3" xfId="26939" xr:uid="{00000000-0005-0000-0000-0000B5B00000}"/>
    <cellStyle name="Normal 81 2 2 3 6" xfId="6820" xr:uid="{00000000-0005-0000-0000-0000B6B00000}"/>
    <cellStyle name="Normal 81 2 2 3 6 2" xfId="37155" xr:uid="{00000000-0005-0000-0000-0000B7B00000}"/>
    <cellStyle name="Normal 81 2 2 3 6 3" xfId="21922" xr:uid="{00000000-0005-0000-0000-0000B8B00000}"/>
    <cellStyle name="Normal 81 2 2 3 7" xfId="32143" xr:uid="{00000000-0005-0000-0000-0000B9B00000}"/>
    <cellStyle name="Normal 81 2 2 3 8" xfId="16909" xr:uid="{00000000-0005-0000-0000-0000BAB00000}"/>
    <cellStyle name="Normal 81 2 2 4" xfId="2167" xr:uid="{00000000-0005-0000-0000-0000BBB00000}"/>
    <cellStyle name="Normal 81 2 2 4 2" xfId="3857" xr:uid="{00000000-0005-0000-0000-0000BCB00000}"/>
    <cellStyle name="Normal 81 2 2 4 2 2" xfId="13930" xr:uid="{00000000-0005-0000-0000-0000BDB00000}"/>
    <cellStyle name="Normal 81 2 2 4 2 2 2" xfId="44261" xr:uid="{00000000-0005-0000-0000-0000BEB00000}"/>
    <cellStyle name="Normal 81 2 2 4 2 2 3" xfId="29028" xr:uid="{00000000-0005-0000-0000-0000BFB00000}"/>
    <cellStyle name="Normal 81 2 2 4 2 3" xfId="8910" xr:uid="{00000000-0005-0000-0000-0000C0B00000}"/>
    <cellStyle name="Normal 81 2 2 4 2 3 2" xfId="39244" xr:uid="{00000000-0005-0000-0000-0000C1B00000}"/>
    <cellStyle name="Normal 81 2 2 4 2 3 3" xfId="24011" xr:uid="{00000000-0005-0000-0000-0000C2B00000}"/>
    <cellStyle name="Normal 81 2 2 4 2 4" xfId="34231" xr:uid="{00000000-0005-0000-0000-0000C3B00000}"/>
    <cellStyle name="Normal 81 2 2 4 2 5" xfId="18998" xr:uid="{00000000-0005-0000-0000-0000C4B00000}"/>
    <cellStyle name="Normal 81 2 2 4 3" xfId="5549" xr:uid="{00000000-0005-0000-0000-0000C5B00000}"/>
    <cellStyle name="Normal 81 2 2 4 3 2" xfId="15601" xr:uid="{00000000-0005-0000-0000-0000C6B00000}"/>
    <cellStyle name="Normal 81 2 2 4 3 2 2" xfId="45932" xr:uid="{00000000-0005-0000-0000-0000C7B00000}"/>
    <cellStyle name="Normal 81 2 2 4 3 2 3" xfId="30699" xr:uid="{00000000-0005-0000-0000-0000C8B00000}"/>
    <cellStyle name="Normal 81 2 2 4 3 3" xfId="10581" xr:uid="{00000000-0005-0000-0000-0000C9B00000}"/>
    <cellStyle name="Normal 81 2 2 4 3 3 2" xfId="40915" xr:uid="{00000000-0005-0000-0000-0000CAB00000}"/>
    <cellStyle name="Normal 81 2 2 4 3 3 3" xfId="25682" xr:uid="{00000000-0005-0000-0000-0000CBB00000}"/>
    <cellStyle name="Normal 81 2 2 4 3 4" xfId="35902" xr:uid="{00000000-0005-0000-0000-0000CCB00000}"/>
    <cellStyle name="Normal 81 2 2 4 3 5" xfId="20669" xr:uid="{00000000-0005-0000-0000-0000CDB00000}"/>
    <cellStyle name="Normal 81 2 2 4 4" xfId="12259" xr:uid="{00000000-0005-0000-0000-0000CEB00000}"/>
    <cellStyle name="Normal 81 2 2 4 4 2" xfId="42590" xr:uid="{00000000-0005-0000-0000-0000CFB00000}"/>
    <cellStyle name="Normal 81 2 2 4 4 3" xfId="27357" xr:uid="{00000000-0005-0000-0000-0000D0B00000}"/>
    <cellStyle name="Normal 81 2 2 4 5" xfId="7238" xr:uid="{00000000-0005-0000-0000-0000D1B00000}"/>
    <cellStyle name="Normal 81 2 2 4 5 2" xfId="37573" xr:uid="{00000000-0005-0000-0000-0000D2B00000}"/>
    <cellStyle name="Normal 81 2 2 4 5 3" xfId="22340" xr:uid="{00000000-0005-0000-0000-0000D3B00000}"/>
    <cellStyle name="Normal 81 2 2 4 6" xfId="32561" xr:uid="{00000000-0005-0000-0000-0000D4B00000}"/>
    <cellStyle name="Normal 81 2 2 4 7" xfId="17327" xr:uid="{00000000-0005-0000-0000-0000D5B00000}"/>
    <cellStyle name="Normal 81 2 2 5" xfId="3020" xr:uid="{00000000-0005-0000-0000-0000D6B00000}"/>
    <cellStyle name="Normal 81 2 2 5 2" xfId="13094" xr:uid="{00000000-0005-0000-0000-0000D7B00000}"/>
    <cellStyle name="Normal 81 2 2 5 2 2" xfId="43425" xr:uid="{00000000-0005-0000-0000-0000D8B00000}"/>
    <cellStyle name="Normal 81 2 2 5 2 3" xfId="28192" xr:uid="{00000000-0005-0000-0000-0000D9B00000}"/>
    <cellStyle name="Normal 81 2 2 5 3" xfId="8074" xr:uid="{00000000-0005-0000-0000-0000DAB00000}"/>
    <cellStyle name="Normal 81 2 2 5 3 2" xfId="38408" xr:uid="{00000000-0005-0000-0000-0000DBB00000}"/>
    <cellStyle name="Normal 81 2 2 5 3 3" xfId="23175" xr:uid="{00000000-0005-0000-0000-0000DCB00000}"/>
    <cellStyle name="Normal 81 2 2 5 4" xfId="33395" xr:uid="{00000000-0005-0000-0000-0000DDB00000}"/>
    <cellStyle name="Normal 81 2 2 5 5" xfId="18162" xr:uid="{00000000-0005-0000-0000-0000DEB00000}"/>
    <cellStyle name="Normal 81 2 2 6" xfId="4713" xr:uid="{00000000-0005-0000-0000-0000DFB00000}"/>
    <cellStyle name="Normal 81 2 2 6 2" xfId="14765" xr:uid="{00000000-0005-0000-0000-0000E0B00000}"/>
    <cellStyle name="Normal 81 2 2 6 2 2" xfId="45096" xr:uid="{00000000-0005-0000-0000-0000E1B00000}"/>
    <cellStyle name="Normal 81 2 2 6 2 3" xfId="29863" xr:uid="{00000000-0005-0000-0000-0000E2B00000}"/>
    <cellStyle name="Normal 81 2 2 6 3" xfId="9745" xr:uid="{00000000-0005-0000-0000-0000E3B00000}"/>
    <cellStyle name="Normal 81 2 2 6 3 2" xfId="40079" xr:uid="{00000000-0005-0000-0000-0000E4B00000}"/>
    <cellStyle name="Normal 81 2 2 6 3 3" xfId="24846" xr:uid="{00000000-0005-0000-0000-0000E5B00000}"/>
    <cellStyle name="Normal 81 2 2 6 4" xfId="35066" xr:uid="{00000000-0005-0000-0000-0000E6B00000}"/>
    <cellStyle name="Normal 81 2 2 6 5" xfId="19833" xr:uid="{00000000-0005-0000-0000-0000E7B00000}"/>
    <cellStyle name="Normal 81 2 2 7" xfId="11423" xr:uid="{00000000-0005-0000-0000-0000E8B00000}"/>
    <cellStyle name="Normal 81 2 2 7 2" xfId="41754" xr:uid="{00000000-0005-0000-0000-0000E9B00000}"/>
    <cellStyle name="Normal 81 2 2 7 3" xfId="26521" xr:uid="{00000000-0005-0000-0000-0000EAB00000}"/>
    <cellStyle name="Normal 81 2 2 8" xfId="6402" xr:uid="{00000000-0005-0000-0000-0000EBB00000}"/>
    <cellStyle name="Normal 81 2 2 8 2" xfId="36737" xr:uid="{00000000-0005-0000-0000-0000ECB00000}"/>
    <cellStyle name="Normal 81 2 2 8 3" xfId="21504" xr:uid="{00000000-0005-0000-0000-0000EDB00000}"/>
    <cellStyle name="Normal 81 2 2 9" xfId="31725" xr:uid="{00000000-0005-0000-0000-0000EEB00000}"/>
    <cellStyle name="Normal 81 2 3" xfId="1429" xr:uid="{00000000-0005-0000-0000-0000EFB00000}"/>
    <cellStyle name="Normal 81 2 3 2" xfId="1850" xr:uid="{00000000-0005-0000-0000-0000F0B00000}"/>
    <cellStyle name="Normal 81 2 3 2 2" xfId="2689" xr:uid="{00000000-0005-0000-0000-0000F1B00000}"/>
    <cellStyle name="Normal 81 2 3 2 2 2" xfId="4379" xr:uid="{00000000-0005-0000-0000-0000F2B00000}"/>
    <cellStyle name="Normal 81 2 3 2 2 2 2" xfId="14452" xr:uid="{00000000-0005-0000-0000-0000F3B00000}"/>
    <cellStyle name="Normal 81 2 3 2 2 2 2 2" xfId="44783" xr:uid="{00000000-0005-0000-0000-0000F4B00000}"/>
    <cellStyle name="Normal 81 2 3 2 2 2 2 3" xfId="29550" xr:uid="{00000000-0005-0000-0000-0000F5B00000}"/>
    <cellStyle name="Normal 81 2 3 2 2 2 3" xfId="9432" xr:uid="{00000000-0005-0000-0000-0000F6B00000}"/>
    <cellStyle name="Normal 81 2 3 2 2 2 3 2" xfId="39766" xr:uid="{00000000-0005-0000-0000-0000F7B00000}"/>
    <cellStyle name="Normal 81 2 3 2 2 2 3 3" xfId="24533" xr:uid="{00000000-0005-0000-0000-0000F8B00000}"/>
    <cellStyle name="Normal 81 2 3 2 2 2 4" xfId="34753" xr:uid="{00000000-0005-0000-0000-0000F9B00000}"/>
    <cellStyle name="Normal 81 2 3 2 2 2 5" xfId="19520" xr:uid="{00000000-0005-0000-0000-0000FAB00000}"/>
    <cellStyle name="Normal 81 2 3 2 2 3" xfId="6071" xr:uid="{00000000-0005-0000-0000-0000FBB00000}"/>
    <cellStyle name="Normal 81 2 3 2 2 3 2" xfId="16123" xr:uid="{00000000-0005-0000-0000-0000FCB00000}"/>
    <cellStyle name="Normal 81 2 3 2 2 3 2 2" xfId="46454" xr:uid="{00000000-0005-0000-0000-0000FDB00000}"/>
    <cellStyle name="Normal 81 2 3 2 2 3 2 3" xfId="31221" xr:uid="{00000000-0005-0000-0000-0000FEB00000}"/>
    <cellStyle name="Normal 81 2 3 2 2 3 3" xfId="11103" xr:uid="{00000000-0005-0000-0000-0000FFB00000}"/>
    <cellStyle name="Normal 81 2 3 2 2 3 3 2" xfId="41437" xr:uid="{00000000-0005-0000-0000-000000B10000}"/>
    <cellStyle name="Normal 81 2 3 2 2 3 3 3" xfId="26204" xr:uid="{00000000-0005-0000-0000-000001B10000}"/>
    <cellStyle name="Normal 81 2 3 2 2 3 4" xfId="36424" xr:uid="{00000000-0005-0000-0000-000002B10000}"/>
    <cellStyle name="Normal 81 2 3 2 2 3 5" xfId="21191" xr:uid="{00000000-0005-0000-0000-000003B10000}"/>
    <cellStyle name="Normal 81 2 3 2 2 4" xfId="12781" xr:uid="{00000000-0005-0000-0000-000004B10000}"/>
    <cellStyle name="Normal 81 2 3 2 2 4 2" xfId="43112" xr:uid="{00000000-0005-0000-0000-000005B10000}"/>
    <cellStyle name="Normal 81 2 3 2 2 4 3" xfId="27879" xr:uid="{00000000-0005-0000-0000-000006B10000}"/>
    <cellStyle name="Normal 81 2 3 2 2 5" xfId="7760" xr:uid="{00000000-0005-0000-0000-000007B10000}"/>
    <cellStyle name="Normal 81 2 3 2 2 5 2" xfId="38095" xr:uid="{00000000-0005-0000-0000-000008B10000}"/>
    <cellStyle name="Normal 81 2 3 2 2 5 3" xfId="22862" xr:uid="{00000000-0005-0000-0000-000009B10000}"/>
    <cellStyle name="Normal 81 2 3 2 2 6" xfId="33083" xr:uid="{00000000-0005-0000-0000-00000AB10000}"/>
    <cellStyle name="Normal 81 2 3 2 2 7" xfId="17849" xr:uid="{00000000-0005-0000-0000-00000BB10000}"/>
    <cellStyle name="Normal 81 2 3 2 3" xfId="3542" xr:uid="{00000000-0005-0000-0000-00000CB10000}"/>
    <cellStyle name="Normal 81 2 3 2 3 2" xfId="13616" xr:uid="{00000000-0005-0000-0000-00000DB10000}"/>
    <cellStyle name="Normal 81 2 3 2 3 2 2" xfId="43947" xr:uid="{00000000-0005-0000-0000-00000EB10000}"/>
    <cellStyle name="Normal 81 2 3 2 3 2 3" xfId="28714" xr:uid="{00000000-0005-0000-0000-00000FB10000}"/>
    <cellStyle name="Normal 81 2 3 2 3 3" xfId="8596" xr:uid="{00000000-0005-0000-0000-000010B10000}"/>
    <cellStyle name="Normal 81 2 3 2 3 3 2" xfId="38930" xr:uid="{00000000-0005-0000-0000-000011B10000}"/>
    <cellStyle name="Normal 81 2 3 2 3 3 3" xfId="23697" xr:uid="{00000000-0005-0000-0000-000012B10000}"/>
    <cellStyle name="Normal 81 2 3 2 3 4" xfId="33917" xr:uid="{00000000-0005-0000-0000-000013B10000}"/>
    <cellStyle name="Normal 81 2 3 2 3 5" xfId="18684" xr:uid="{00000000-0005-0000-0000-000014B10000}"/>
    <cellStyle name="Normal 81 2 3 2 4" xfId="5235" xr:uid="{00000000-0005-0000-0000-000015B10000}"/>
    <cellStyle name="Normal 81 2 3 2 4 2" xfId="15287" xr:uid="{00000000-0005-0000-0000-000016B10000}"/>
    <cellStyle name="Normal 81 2 3 2 4 2 2" xfId="45618" xr:uid="{00000000-0005-0000-0000-000017B10000}"/>
    <cellStyle name="Normal 81 2 3 2 4 2 3" xfId="30385" xr:uid="{00000000-0005-0000-0000-000018B10000}"/>
    <cellStyle name="Normal 81 2 3 2 4 3" xfId="10267" xr:uid="{00000000-0005-0000-0000-000019B10000}"/>
    <cellStyle name="Normal 81 2 3 2 4 3 2" xfId="40601" xr:uid="{00000000-0005-0000-0000-00001AB10000}"/>
    <cellStyle name="Normal 81 2 3 2 4 3 3" xfId="25368" xr:uid="{00000000-0005-0000-0000-00001BB10000}"/>
    <cellStyle name="Normal 81 2 3 2 4 4" xfId="35588" xr:uid="{00000000-0005-0000-0000-00001CB10000}"/>
    <cellStyle name="Normal 81 2 3 2 4 5" xfId="20355" xr:uid="{00000000-0005-0000-0000-00001DB10000}"/>
    <cellStyle name="Normal 81 2 3 2 5" xfId="11945" xr:uid="{00000000-0005-0000-0000-00001EB10000}"/>
    <cellStyle name="Normal 81 2 3 2 5 2" xfId="42276" xr:uid="{00000000-0005-0000-0000-00001FB10000}"/>
    <cellStyle name="Normal 81 2 3 2 5 3" xfId="27043" xr:uid="{00000000-0005-0000-0000-000020B10000}"/>
    <cellStyle name="Normal 81 2 3 2 6" xfId="6924" xr:uid="{00000000-0005-0000-0000-000021B10000}"/>
    <cellStyle name="Normal 81 2 3 2 6 2" xfId="37259" xr:uid="{00000000-0005-0000-0000-000022B10000}"/>
    <cellStyle name="Normal 81 2 3 2 6 3" xfId="22026" xr:uid="{00000000-0005-0000-0000-000023B10000}"/>
    <cellStyle name="Normal 81 2 3 2 7" xfId="32247" xr:uid="{00000000-0005-0000-0000-000024B10000}"/>
    <cellStyle name="Normal 81 2 3 2 8" xfId="17013" xr:uid="{00000000-0005-0000-0000-000025B10000}"/>
    <cellStyle name="Normal 81 2 3 3" xfId="2271" xr:uid="{00000000-0005-0000-0000-000026B10000}"/>
    <cellStyle name="Normal 81 2 3 3 2" xfId="3961" xr:uid="{00000000-0005-0000-0000-000027B10000}"/>
    <cellStyle name="Normal 81 2 3 3 2 2" xfId="14034" xr:uid="{00000000-0005-0000-0000-000028B10000}"/>
    <cellStyle name="Normal 81 2 3 3 2 2 2" xfId="44365" xr:uid="{00000000-0005-0000-0000-000029B10000}"/>
    <cellStyle name="Normal 81 2 3 3 2 2 3" xfId="29132" xr:uid="{00000000-0005-0000-0000-00002AB10000}"/>
    <cellStyle name="Normal 81 2 3 3 2 3" xfId="9014" xr:uid="{00000000-0005-0000-0000-00002BB10000}"/>
    <cellStyle name="Normal 81 2 3 3 2 3 2" xfId="39348" xr:uid="{00000000-0005-0000-0000-00002CB10000}"/>
    <cellStyle name="Normal 81 2 3 3 2 3 3" xfId="24115" xr:uid="{00000000-0005-0000-0000-00002DB10000}"/>
    <cellStyle name="Normal 81 2 3 3 2 4" xfId="34335" xr:uid="{00000000-0005-0000-0000-00002EB10000}"/>
    <cellStyle name="Normal 81 2 3 3 2 5" xfId="19102" xr:uid="{00000000-0005-0000-0000-00002FB10000}"/>
    <cellStyle name="Normal 81 2 3 3 3" xfId="5653" xr:uid="{00000000-0005-0000-0000-000030B10000}"/>
    <cellStyle name="Normal 81 2 3 3 3 2" xfId="15705" xr:uid="{00000000-0005-0000-0000-000031B10000}"/>
    <cellStyle name="Normal 81 2 3 3 3 2 2" xfId="46036" xr:uid="{00000000-0005-0000-0000-000032B10000}"/>
    <cellStyle name="Normal 81 2 3 3 3 2 3" xfId="30803" xr:uid="{00000000-0005-0000-0000-000033B10000}"/>
    <cellStyle name="Normal 81 2 3 3 3 3" xfId="10685" xr:uid="{00000000-0005-0000-0000-000034B10000}"/>
    <cellStyle name="Normal 81 2 3 3 3 3 2" xfId="41019" xr:uid="{00000000-0005-0000-0000-000035B10000}"/>
    <cellStyle name="Normal 81 2 3 3 3 3 3" xfId="25786" xr:uid="{00000000-0005-0000-0000-000036B10000}"/>
    <cellStyle name="Normal 81 2 3 3 3 4" xfId="36006" xr:uid="{00000000-0005-0000-0000-000037B10000}"/>
    <cellStyle name="Normal 81 2 3 3 3 5" xfId="20773" xr:uid="{00000000-0005-0000-0000-000038B10000}"/>
    <cellStyle name="Normal 81 2 3 3 4" xfId="12363" xr:uid="{00000000-0005-0000-0000-000039B10000}"/>
    <cellStyle name="Normal 81 2 3 3 4 2" xfId="42694" xr:uid="{00000000-0005-0000-0000-00003AB10000}"/>
    <cellStyle name="Normal 81 2 3 3 4 3" xfId="27461" xr:uid="{00000000-0005-0000-0000-00003BB10000}"/>
    <cellStyle name="Normal 81 2 3 3 5" xfId="7342" xr:uid="{00000000-0005-0000-0000-00003CB10000}"/>
    <cellStyle name="Normal 81 2 3 3 5 2" xfId="37677" xr:uid="{00000000-0005-0000-0000-00003DB10000}"/>
    <cellStyle name="Normal 81 2 3 3 5 3" xfId="22444" xr:uid="{00000000-0005-0000-0000-00003EB10000}"/>
    <cellStyle name="Normal 81 2 3 3 6" xfId="32665" xr:uid="{00000000-0005-0000-0000-00003FB10000}"/>
    <cellStyle name="Normal 81 2 3 3 7" xfId="17431" xr:uid="{00000000-0005-0000-0000-000040B10000}"/>
    <cellStyle name="Normal 81 2 3 4" xfId="3124" xr:uid="{00000000-0005-0000-0000-000041B10000}"/>
    <cellStyle name="Normal 81 2 3 4 2" xfId="13198" xr:uid="{00000000-0005-0000-0000-000042B10000}"/>
    <cellStyle name="Normal 81 2 3 4 2 2" xfId="43529" xr:uid="{00000000-0005-0000-0000-000043B10000}"/>
    <cellStyle name="Normal 81 2 3 4 2 3" xfId="28296" xr:uid="{00000000-0005-0000-0000-000044B10000}"/>
    <cellStyle name="Normal 81 2 3 4 3" xfId="8178" xr:uid="{00000000-0005-0000-0000-000045B10000}"/>
    <cellStyle name="Normal 81 2 3 4 3 2" xfId="38512" xr:uid="{00000000-0005-0000-0000-000046B10000}"/>
    <cellStyle name="Normal 81 2 3 4 3 3" xfId="23279" xr:uid="{00000000-0005-0000-0000-000047B10000}"/>
    <cellStyle name="Normal 81 2 3 4 4" xfId="33499" xr:uid="{00000000-0005-0000-0000-000048B10000}"/>
    <cellStyle name="Normal 81 2 3 4 5" xfId="18266" xr:uid="{00000000-0005-0000-0000-000049B10000}"/>
    <cellStyle name="Normal 81 2 3 5" xfId="4817" xr:uid="{00000000-0005-0000-0000-00004AB10000}"/>
    <cellStyle name="Normal 81 2 3 5 2" xfId="14869" xr:uid="{00000000-0005-0000-0000-00004BB10000}"/>
    <cellStyle name="Normal 81 2 3 5 2 2" xfId="45200" xr:uid="{00000000-0005-0000-0000-00004CB10000}"/>
    <cellStyle name="Normal 81 2 3 5 2 3" xfId="29967" xr:uid="{00000000-0005-0000-0000-00004DB10000}"/>
    <cellStyle name="Normal 81 2 3 5 3" xfId="9849" xr:uid="{00000000-0005-0000-0000-00004EB10000}"/>
    <cellStyle name="Normal 81 2 3 5 3 2" xfId="40183" xr:uid="{00000000-0005-0000-0000-00004FB10000}"/>
    <cellStyle name="Normal 81 2 3 5 3 3" xfId="24950" xr:uid="{00000000-0005-0000-0000-000050B10000}"/>
    <cellStyle name="Normal 81 2 3 5 4" xfId="35170" xr:uid="{00000000-0005-0000-0000-000051B10000}"/>
    <cellStyle name="Normal 81 2 3 5 5" xfId="19937" xr:uid="{00000000-0005-0000-0000-000052B10000}"/>
    <cellStyle name="Normal 81 2 3 6" xfId="11527" xr:uid="{00000000-0005-0000-0000-000053B10000}"/>
    <cellStyle name="Normal 81 2 3 6 2" xfId="41858" xr:uid="{00000000-0005-0000-0000-000054B10000}"/>
    <cellStyle name="Normal 81 2 3 6 3" xfId="26625" xr:uid="{00000000-0005-0000-0000-000055B10000}"/>
    <cellStyle name="Normal 81 2 3 7" xfId="6506" xr:uid="{00000000-0005-0000-0000-000056B10000}"/>
    <cellStyle name="Normal 81 2 3 7 2" xfId="36841" xr:uid="{00000000-0005-0000-0000-000057B10000}"/>
    <cellStyle name="Normal 81 2 3 7 3" xfId="21608" xr:uid="{00000000-0005-0000-0000-000058B10000}"/>
    <cellStyle name="Normal 81 2 3 8" xfId="31829" xr:uid="{00000000-0005-0000-0000-000059B10000}"/>
    <cellStyle name="Normal 81 2 3 9" xfId="16595" xr:uid="{00000000-0005-0000-0000-00005AB10000}"/>
    <cellStyle name="Normal 81 2 4" xfId="1642" xr:uid="{00000000-0005-0000-0000-00005BB10000}"/>
    <cellStyle name="Normal 81 2 4 2" xfId="2481" xr:uid="{00000000-0005-0000-0000-00005CB10000}"/>
    <cellStyle name="Normal 81 2 4 2 2" xfId="4171" xr:uid="{00000000-0005-0000-0000-00005DB10000}"/>
    <cellStyle name="Normal 81 2 4 2 2 2" xfId="14244" xr:uid="{00000000-0005-0000-0000-00005EB10000}"/>
    <cellStyle name="Normal 81 2 4 2 2 2 2" xfId="44575" xr:uid="{00000000-0005-0000-0000-00005FB10000}"/>
    <cellStyle name="Normal 81 2 4 2 2 2 3" xfId="29342" xr:uid="{00000000-0005-0000-0000-000060B10000}"/>
    <cellStyle name="Normal 81 2 4 2 2 3" xfId="9224" xr:uid="{00000000-0005-0000-0000-000061B10000}"/>
    <cellStyle name="Normal 81 2 4 2 2 3 2" xfId="39558" xr:uid="{00000000-0005-0000-0000-000062B10000}"/>
    <cellStyle name="Normal 81 2 4 2 2 3 3" xfId="24325" xr:uid="{00000000-0005-0000-0000-000063B10000}"/>
    <cellStyle name="Normal 81 2 4 2 2 4" xfId="34545" xr:uid="{00000000-0005-0000-0000-000064B10000}"/>
    <cellStyle name="Normal 81 2 4 2 2 5" xfId="19312" xr:uid="{00000000-0005-0000-0000-000065B10000}"/>
    <cellStyle name="Normal 81 2 4 2 3" xfId="5863" xr:uid="{00000000-0005-0000-0000-000066B10000}"/>
    <cellStyle name="Normal 81 2 4 2 3 2" xfId="15915" xr:uid="{00000000-0005-0000-0000-000067B10000}"/>
    <cellStyle name="Normal 81 2 4 2 3 2 2" xfId="46246" xr:uid="{00000000-0005-0000-0000-000068B10000}"/>
    <cellStyle name="Normal 81 2 4 2 3 2 3" xfId="31013" xr:uid="{00000000-0005-0000-0000-000069B10000}"/>
    <cellStyle name="Normal 81 2 4 2 3 3" xfId="10895" xr:uid="{00000000-0005-0000-0000-00006AB10000}"/>
    <cellStyle name="Normal 81 2 4 2 3 3 2" xfId="41229" xr:uid="{00000000-0005-0000-0000-00006BB10000}"/>
    <cellStyle name="Normal 81 2 4 2 3 3 3" xfId="25996" xr:uid="{00000000-0005-0000-0000-00006CB10000}"/>
    <cellStyle name="Normal 81 2 4 2 3 4" xfId="36216" xr:uid="{00000000-0005-0000-0000-00006DB10000}"/>
    <cellStyle name="Normal 81 2 4 2 3 5" xfId="20983" xr:uid="{00000000-0005-0000-0000-00006EB10000}"/>
    <cellStyle name="Normal 81 2 4 2 4" xfId="12573" xr:uid="{00000000-0005-0000-0000-00006FB10000}"/>
    <cellStyle name="Normal 81 2 4 2 4 2" xfId="42904" xr:uid="{00000000-0005-0000-0000-000070B10000}"/>
    <cellStyle name="Normal 81 2 4 2 4 3" xfId="27671" xr:uid="{00000000-0005-0000-0000-000071B10000}"/>
    <cellStyle name="Normal 81 2 4 2 5" xfId="7552" xr:uid="{00000000-0005-0000-0000-000072B10000}"/>
    <cellStyle name="Normal 81 2 4 2 5 2" xfId="37887" xr:uid="{00000000-0005-0000-0000-000073B10000}"/>
    <cellStyle name="Normal 81 2 4 2 5 3" xfId="22654" xr:uid="{00000000-0005-0000-0000-000074B10000}"/>
    <cellStyle name="Normal 81 2 4 2 6" xfId="32875" xr:uid="{00000000-0005-0000-0000-000075B10000}"/>
    <cellStyle name="Normal 81 2 4 2 7" xfId="17641" xr:uid="{00000000-0005-0000-0000-000076B10000}"/>
    <cellStyle name="Normal 81 2 4 3" xfId="3334" xr:uid="{00000000-0005-0000-0000-000077B10000}"/>
    <cellStyle name="Normal 81 2 4 3 2" xfId="13408" xr:uid="{00000000-0005-0000-0000-000078B10000}"/>
    <cellStyle name="Normal 81 2 4 3 2 2" xfId="43739" xr:uid="{00000000-0005-0000-0000-000079B10000}"/>
    <cellStyle name="Normal 81 2 4 3 2 3" xfId="28506" xr:uid="{00000000-0005-0000-0000-00007AB10000}"/>
    <cellStyle name="Normal 81 2 4 3 3" xfId="8388" xr:uid="{00000000-0005-0000-0000-00007BB10000}"/>
    <cellStyle name="Normal 81 2 4 3 3 2" xfId="38722" xr:uid="{00000000-0005-0000-0000-00007CB10000}"/>
    <cellStyle name="Normal 81 2 4 3 3 3" xfId="23489" xr:uid="{00000000-0005-0000-0000-00007DB10000}"/>
    <cellStyle name="Normal 81 2 4 3 4" xfId="33709" xr:uid="{00000000-0005-0000-0000-00007EB10000}"/>
    <cellStyle name="Normal 81 2 4 3 5" xfId="18476" xr:uid="{00000000-0005-0000-0000-00007FB10000}"/>
    <cellStyle name="Normal 81 2 4 4" xfId="5027" xr:uid="{00000000-0005-0000-0000-000080B10000}"/>
    <cellStyle name="Normal 81 2 4 4 2" xfId="15079" xr:uid="{00000000-0005-0000-0000-000081B10000}"/>
    <cellStyle name="Normal 81 2 4 4 2 2" xfId="45410" xr:uid="{00000000-0005-0000-0000-000082B10000}"/>
    <cellStyle name="Normal 81 2 4 4 2 3" xfId="30177" xr:uid="{00000000-0005-0000-0000-000083B10000}"/>
    <cellStyle name="Normal 81 2 4 4 3" xfId="10059" xr:uid="{00000000-0005-0000-0000-000084B10000}"/>
    <cellStyle name="Normal 81 2 4 4 3 2" xfId="40393" xr:uid="{00000000-0005-0000-0000-000085B10000}"/>
    <cellStyle name="Normal 81 2 4 4 3 3" xfId="25160" xr:uid="{00000000-0005-0000-0000-000086B10000}"/>
    <cellStyle name="Normal 81 2 4 4 4" xfId="35380" xr:uid="{00000000-0005-0000-0000-000087B10000}"/>
    <cellStyle name="Normal 81 2 4 4 5" xfId="20147" xr:uid="{00000000-0005-0000-0000-000088B10000}"/>
    <cellStyle name="Normal 81 2 4 5" xfId="11737" xr:uid="{00000000-0005-0000-0000-000089B10000}"/>
    <cellStyle name="Normal 81 2 4 5 2" xfId="42068" xr:uid="{00000000-0005-0000-0000-00008AB10000}"/>
    <cellStyle name="Normal 81 2 4 5 3" xfId="26835" xr:uid="{00000000-0005-0000-0000-00008BB10000}"/>
    <cellStyle name="Normal 81 2 4 6" xfId="6716" xr:uid="{00000000-0005-0000-0000-00008CB10000}"/>
    <cellStyle name="Normal 81 2 4 6 2" xfId="37051" xr:uid="{00000000-0005-0000-0000-00008DB10000}"/>
    <cellStyle name="Normal 81 2 4 6 3" xfId="21818" xr:uid="{00000000-0005-0000-0000-00008EB10000}"/>
    <cellStyle name="Normal 81 2 4 7" xfId="32039" xr:uid="{00000000-0005-0000-0000-00008FB10000}"/>
    <cellStyle name="Normal 81 2 4 8" xfId="16805" xr:uid="{00000000-0005-0000-0000-000090B10000}"/>
    <cellStyle name="Normal 81 2 5" xfId="2063" xr:uid="{00000000-0005-0000-0000-000091B10000}"/>
    <cellStyle name="Normal 81 2 5 2" xfId="3753" xr:uid="{00000000-0005-0000-0000-000092B10000}"/>
    <cellStyle name="Normal 81 2 5 2 2" xfId="13826" xr:uid="{00000000-0005-0000-0000-000093B10000}"/>
    <cellStyle name="Normal 81 2 5 2 2 2" xfId="44157" xr:uid="{00000000-0005-0000-0000-000094B10000}"/>
    <cellStyle name="Normal 81 2 5 2 2 3" xfId="28924" xr:uid="{00000000-0005-0000-0000-000095B10000}"/>
    <cellStyle name="Normal 81 2 5 2 3" xfId="8806" xr:uid="{00000000-0005-0000-0000-000096B10000}"/>
    <cellStyle name="Normal 81 2 5 2 3 2" xfId="39140" xr:uid="{00000000-0005-0000-0000-000097B10000}"/>
    <cellStyle name="Normal 81 2 5 2 3 3" xfId="23907" xr:uid="{00000000-0005-0000-0000-000098B10000}"/>
    <cellStyle name="Normal 81 2 5 2 4" xfId="34127" xr:uid="{00000000-0005-0000-0000-000099B10000}"/>
    <cellStyle name="Normal 81 2 5 2 5" xfId="18894" xr:uid="{00000000-0005-0000-0000-00009AB10000}"/>
    <cellStyle name="Normal 81 2 5 3" xfId="5445" xr:uid="{00000000-0005-0000-0000-00009BB10000}"/>
    <cellStyle name="Normal 81 2 5 3 2" xfId="15497" xr:uid="{00000000-0005-0000-0000-00009CB10000}"/>
    <cellStyle name="Normal 81 2 5 3 2 2" xfId="45828" xr:uid="{00000000-0005-0000-0000-00009DB10000}"/>
    <cellStyle name="Normal 81 2 5 3 2 3" xfId="30595" xr:uid="{00000000-0005-0000-0000-00009EB10000}"/>
    <cellStyle name="Normal 81 2 5 3 3" xfId="10477" xr:uid="{00000000-0005-0000-0000-00009FB10000}"/>
    <cellStyle name="Normal 81 2 5 3 3 2" xfId="40811" xr:uid="{00000000-0005-0000-0000-0000A0B10000}"/>
    <cellStyle name="Normal 81 2 5 3 3 3" xfId="25578" xr:uid="{00000000-0005-0000-0000-0000A1B10000}"/>
    <cellStyle name="Normal 81 2 5 3 4" xfId="35798" xr:uid="{00000000-0005-0000-0000-0000A2B10000}"/>
    <cellStyle name="Normal 81 2 5 3 5" xfId="20565" xr:uid="{00000000-0005-0000-0000-0000A3B10000}"/>
    <cellStyle name="Normal 81 2 5 4" xfId="12155" xr:uid="{00000000-0005-0000-0000-0000A4B10000}"/>
    <cellStyle name="Normal 81 2 5 4 2" xfId="42486" xr:uid="{00000000-0005-0000-0000-0000A5B10000}"/>
    <cellStyle name="Normal 81 2 5 4 3" xfId="27253" xr:uid="{00000000-0005-0000-0000-0000A6B10000}"/>
    <cellStyle name="Normal 81 2 5 5" xfId="7134" xr:uid="{00000000-0005-0000-0000-0000A7B10000}"/>
    <cellStyle name="Normal 81 2 5 5 2" xfId="37469" xr:uid="{00000000-0005-0000-0000-0000A8B10000}"/>
    <cellStyle name="Normal 81 2 5 5 3" xfId="22236" xr:uid="{00000000-0005-0000-0000-0000A9B10000}"/>
    <cellStyle name="Normal 81 2 5 6" xfId="32457" xr:uid="{00000000-0005-0000-0000-0000AAB10000}"/>
    <cellStyle name="Normal 81 2 5 7" xfId="17223" xr:uid="{00000000-0005-0000-0000-0000ABB10000}"/>
    <cellStyle name="Normal 81 2 6" xfId="2916" xr:uid="{00000000-0005-0000-0000-0000ACB10000}"/>
    <cellStyle name="Normal 81 2 6 2" xfId="12990" xr:uid="{00000000-0005-0000-0000-0000ADB10000}"/>
    <cellStyle name="Normal 81 2 6 2 2" xfId="43321" xr:uid="{00000000-0005-0000-0000-0000AEB10000}"/>
    <cellStyle name="Normal 81 2 6 2 3" xfId="28088" xr:uid="{00000000-0005-0000-0000-0000AFB10000}"/>
    <cellStyle name="Normal 81 2 6 3" xfId="7970" xr:uid="{00000000-0005-0000-0000-0000B0B10000}"/>
    <cellStyle name="Normal 81 2 6 3 2" xfId="38304" xr:uid="{00000000-0005-0000-0000-0000B1B10000}"/>
    <cellStyle name="Normal 81 2 6 3 3" xfId="23071" xr:uid="{00000000-0005-0000-0000-0000B2B10000}"/>
    <cellStyle name="Normal 81 2 6 4" xfId="33291" xr:uid="{00000000-0005-0000-0000-0000B3B10000}"/>
    <cellStyle name="Normal 81 2 6 5" xfId="18058" xr:uid="{00000000-0005-0000-0000-0000B4B10000}"/>
    <cellStyle name="Normal 81 2 7" xfId="4609" xr:uid="{00000000-0005-0000-0000-0000B5B10000}"/>
    <cellStyle name="Normal 81 2 7 2" xfId="14661" xr:uid="{00000000-0005-0000-0000-0000B6B10000}"/>
    <cellStyle name="Normal 81 2 7 2 2" xfId="44992" xr:uid="{00000000-0005-0000-0000-0000B7B10000}"/>
    <cellStyle name="Normal 81 2 7 2 3" xfId="29759" xr:uid="{00000000-0005-0000-0000-0000B8B10000}"/>
    <cellStyle name="Normal 81 2 7 3" xfId="9641" xr:uid="{00000000-0005-0000-0000-0000B9B10000}"/>
    <cellStyle name="Normal 81 2 7 3 2" xfId="39975" xr:uid="{00000000-0005-0000-0000-0000BAB10000}"/>
    <cellStyle name="Normal 81 2 7 3 3" xfId="24742" xr:uid="{00000000-0005-0000-0000-0000BBB10000}"/>
    <cellStyle name="Normal 81 2 7 4" xfId="34962" xr:uid="{00000000-0005-0000-0000-0000BCB10000}"/>
    <cellStyle name="Normal 81 2 7 5" xfId="19729" xr:uid="{00000000-0005-0000-0000-0000BDB10000}"/>
    <cellStyle name="Normal 81 2 8" xfId="11319" xr:uid="{00000000-0005-0000-0000-0000BEB10000}"/>
    <cellStyle name="Normal 81 2 8 2" xfId="41650" xr:uid="{00000000-0005-0000-0000-0000BFB10000}"/>
    <cellStyle name="Normal 81 2 8 3" xfId="26417" xr:uid="{00000000-0005-0000-0000-0000C0B10000}"/>
    <cellStyle name="Normal 81 2 9" xfId="6298" xr:uid="{00000000-0005-0000-0000-0000C1B10000}"/>
    <cellStyle name="Normal 81 2 9 2" xfId="36633" xr:uid="{00000000-0005-0000-0000-0000C2B10000}"/>
    <cellStyle name="Normal 81 2 9 3" xfId="21400" xr:uid="{00000000-0005-0000-0000-0000C3B10000}"/>
    <cellStyle name="Normal 81 3" xfId="1262" xr:uid="{00000000-0005-0000-0000-0000C4B10000}"/>
    <cellStyle name="Normal 81 3 10" xfId="16439" xr:uid="{00000000-0005-0000-0000-0000C5B10000}"/>
    <cellStyle name="Normal 81 3 2" xfId="1481" xr:uid="{00000000-0005-0000-0000-0000C6B10000}"/>
    <cellStyle name="Normal 81 3 2 2" xfId="1902" xr:uid="{00000000-0005-0000-0000-0000C7B10000}"/>
    <cellStyle name="Normal 81 3 2 2 2" xfId="2741" xr:uid="{00000000-0005-0000-0000-0000C8B10000}"/>
    <cellStyle name="Normal 81 3 2 2 2 2" xfId="4431" xr:uid="{00000000-0005-0000-0000-0000C9B10000}"/>
    <cellStyle name="Normal 81 3 2 2 2 2 2" xfId="14504" xr:uid="{00000000-0005-0000-0000-0000CAB10000}"/>
    <cellStyle name="Normal 81 3 2 2 2 2 2 2" xfId="44835" xr:uid="{00000000-0005-0000-0000-0000CBB10000}"/>
    <cellStyle name="Normal 81 3 2 2 2 2 2 3" xfId="29602" xr:uid="{00000000-0005-0000-0000-0000CCB10000}"/>
    <cellStyle name="Normal 81 3 2 2 2 2 3" xfId="9484" xr:uid="{00000000-0005-0000-0000-0000CDB10000}"/>
    <cellStyle name="Normal 81 3 2 2 2 2 3 2" xfId="39818" xr:uid="{00000000-0005-0000-0000-0000CEB10000}"/>
    <cellStyle name="Normal 81 3 2 2 2 2 3 3" xfId="24585" xr:uid="{00000000-0005-0000-0000-0000CFB10000}"/>
    <cellStyle name="Normal 81 3 2 2 2 2 4" xfId="34805" xr:uid="{00000000-0005-0000-0000-0000D0B10000}"/>
    <cellStyle name="Normal 81 3 2 2 2 2 5" xfId="19572" xr:uid="{00000000-0005-0000-0000-0000D1B10000}"/>
    <cellStyle name="Normal 81 3 2 2 2 3" xfId="6123" xr:uid="{00000000-0005-0000-0000-0000D2B10000}"/>
    <cellStyle name="Normal 81 3 2 2 2 3 2" xfId="16175" xr:uid="{00000000-0005-0000-0000-0000D3B10000}"/>
    <cellStyle name="Normal 81 3 2 2 2 3 2 2" xfId="46506" xr:uid="{00000000-0005-0000-0000-0000D4B10000}"/>
    <cellStyle name="Normal 81 3 2 2 2 3 2 3" xfId="31273" xr:uid="{00000000-0005-0000-0000-0000D5B10000}"/>
    <cellStyle name="Normal 81 3 2 2 2 3 3" xfId="11155" xr:uid="{00000000-0005-0000-0000-0000D6B10000}"/>
    <cellStyle name="Normal 81 3 2 2 2 3 3 2" xfId="41489" xr:uid="{00000000-0005-0000-0000-0000D7B10000}"/>
    <cellStyle name="Normal 81 3 2 2 2 3 3 3" xfId="26256" xr:uid="{00000000-0005-0000-0000-0000D8B10000}"/>
    <cellStyle name="Normal 81 3 2 2 2 3 4" xfId="36476" xr:uid="{00000000-0005-0000-0000-0000D9B10000}"/>
    <cellStyle name="Normal 81 3 2 2 2 3 5" xfId="21243" xr:uid="{00000000-0005-0000-0000-0000DAB10000}"/>
    <cellStyle name="Normal 81 3 2 2 2 4" xfId="12833" xr:uid="{00000000-0005-0000-0000-0000DBB10000}"/>
    <cellStyle name="Normal 81 3 2 2 2 4 2" xfId="43164" xr:uid="{00000000-0005-0000-0000-0000DCB10000}"/>
    <cellStyle name="Normal 81 3 2 2 2 4 3" xfId="27931" xr:uid="{00000000-0005-0000-0000-0000DDB10000}"/>
    <cellStyle name="Normal 81 3 2 2 2 5" xfId="7812" xr:uid="{00000000-0005-0000-0000-0000DEB10000}"/>
    <cellStyle name="Normal 81 3 2 2 2 5 2" xfId="38147" xr:uid="{00000000-0005-0000-0000-0000DFB10000}"/>
    <cellStyle name="Normal 81 3 2 2 2 5 3" xfId="22914" xr:uid="{00000000-0005-0000-0000-0000E0B10000}"/>
    <cellStyle name="Normal 81 3 2 2 2 6" xfId="33135" xr:uid="{00000000-0005-0000-0000-0000E1B10000}"/>
    <cellStyle name="Normal 81 3 2 2 2 7" xfId="17901" xr:uid="{00000000-0005-0000-0000-0000E2B10000}"/>
    <cellStyle name="Normal 81 3 2 2 3" xfId="3594" xr:uid="{00000000-0005-0000-0000-0000E3B10000}"/>
    <cellStyle name="Normal 81 3 2 2 3 2" xfId="13668" xr:uid="{00000000-0005-0000-0000-0000E4B10000}"/>
    <cellStyle name="Normal 81 3 2 2 3 2 2" xfId="43999" xr:uid="{00000000-0005-0000-0000-0000E5B10000}"/>
    <cellStyle name="Normal 81 3 2 2 3 2 3" xfId="28766" xr:uid="{00000000-0005-0000-0000-0000E6B10000}"/>
    <cellStyle name="Normal 81 3 2 2 3 3" xfId="8648" xr:uid="{00000000-0005-0000-0000-0000E7B10000}"/>
    <cellStyle name="Normal 81 3 2 2 3 3 2" xfId="38982" xr:uid="{00000000-0005-0000-0000-0000E8B10000}"/>
    <cellStyle name="Normal 81 3 2 2 3 3 3" xfId="23749" xr:uid="{00000000-0005-0000-0000-0000E9B10000}"/>
    <cellStyle name="Normal 81 3 2 2 3 4" xfId="33969" xr:uid="{00000000-0005-0000-0000-0000EAB10000}"/>
    <cellStyle name="Normal 81 3 2 2 3 5" xfId="18736" xr:uid="{00000000-0005-0000-0000-0000EBB10000}"/>
    <cellStyle name="Normal 81 3 2 2 4" xfId="5287" xr:uid="{00000000-0005-0000-0000-0000ECB10000}"/>
    <cellStyle name="Normal 81 3 2 2 4 2" xfId="15339" xr:uid="{00000000-0005-0000-0000-0000EDB10000}"/>
    <cellStyle name="Normal 81 3 2 2 4 2 2" xfId="45670" xr:uid="{00000000-0005-0000-0000-0000EEB10000}"/>
    <cellStyle name="Normal 81 3 2 2 4 2 3" xfId="30437" xr:uid="{00000000-0005-0000-0000-0000EFB10000}"/>
    <cellStyle name="Normal 81 3 2 2 4 3" xfId="10319" xr:uid="{00000000-0005-0000-0000-0000F0B10000}"/>
    <cellStyle name="Normal 81 3 2 2 4 3 2" xfId="40653" xr:uid="{00000000-0005-0000-0000-0000F1B10000}"/>
    <cellStyle name="Normal 81 3 2 2 4 3 3" xfId="25420" xr:uid="{00000000-0005-0000-0000-0000F2B10000}"/>
    <cellStyle name="Normal 81 3 2 2 4 4" xfId="35640" xr:uid="{00000000-0005-0000-0000-0000F3B10000}"/>
    <cellStyle name="Normal 81 3 2 2 4 5" xfId="20407" xr:uid="{00000000-0005-0000-0000-0000F4B10000}"/>
    <cellStyle name="Normal 81 3 2 2 5" xfId="11997" xr:uid="{00000000-0005-0000-0000-0000F5B10000}"/>
    <cellStyle name="Normal 81 3 2 2 5 2" xfId="42328" xr:uid="{00000000-0005-0000-0000-0000F6B10000}"/>
    <cellStyle name="Normal 81 3 2 2 5 3" xfId="27095" xr:uid="{00000000-0005-0000-0000-0000F7B10000}"/>
    <cellStyle name="Normal 81 3 2 2 6" xfId="6976" xr:uid="{00000000-0005-0000-0000-0000F8B10000}"/>
    <cellStyle name="Normal 81 3 2 2 6 2" xfId="37311" xr:uid="{00000000-0005-0000-0000-0000F9B10000}"/>
    <cellStyle name="Normal 81 3 2 2 6 3" xfId="22078" xr:uid="{00000000-0005-0000-0000-0000FAB10000}"/>
    <cellStyle name="Normal 81 3 2 2 7" xfId="32299" xr:uid="{00000000-0005-0000-0000-0000FBB10000}"/>
    <cellStyle name="Normal 81 3 2 2 8" xfId="17065" xr:uid="{00000000-0005-0000-0000-0000FCB10000}"/>
    <cellStyle name="Normal 81 3 2 3" xfId="2323" xr:uid="{00000000-0005-0000-0000-0000FDB10000}"/>
    <cellStyle name="Normal 81 3 2 3 2" xfId="4013" xr:uid="{00000000-0005-0000-0000-0000FEB10000}"/>
    <cellStyle name="Normal 81 3 2 3 2 2" xfId="14086" xr:uid="{00000000-0005-0000-0000-0000FFB10000}"/>
    <cellStyle name="Normal 81 3 2 3 2 2 2" xfId="44417" xr:uid="{00000000-0005-0000-0000-000000B20000}"/>
    <cellStyle name="Normal 81 3 2 3 2 2 3" xfId="29184" xr:uid="{00000000-0005-0000-0000-000001B20000}"/>
    <cellStyle name="Normal 81 3 2 3 2 3" xfId="9066" xr:uid="{00000000-0005-0000-0000-000002B20000}"/>
    <cellStyle name="Normal 81 3 2 3 2 3 2" xfId="39400" xr:uid="{00000000-0005-0000-0000-000003B20000}"/>
    <cellStyle name="Normal 81 3 2 3 2 3 3" xfId="24167" xr:uid="{00000000-0005-0000-0000-000004B20000}"/>
    <cellStyle name="Normal 81 3 2 3 2 4" xfId="34387" xr:uid="{00000000-0005-0000-0000-000005B20000}"/>
    <cellStyle name="Normal 81 3 2 3 2 5" xfId="19154" xr:uid="{00000000-0005-0000-0000-000006B20000}"/>
    <cellStyle name="Normal 81 3 2 3 3" xfId="5705" xr:uid="{00000000-0005-0000-0000-000007B20000}"/>
    <cellStyle name="Normal 81 3 2 3 3 2" xfId="15757" xr:uid="{00000000-0005-0000-0000-000008B20000}"/>
    <cellStyle name="Normal 81 3 2 3 3 2 2" xfId="46088" xr:uid="{00000000-0005-0000-0000-000009B20000}"/>
    <cellStyle name="Normal 81 3 2 3 3 2 3" xfId="30855" xr:uid="{00000000-0005-0000-0000-00000AB20000}"/>
    <cellStyle name="Normal 81 3 2 3 3 3" xfId="10737" xr:uid="{00000000-0005-0000-0000-00000BB20000}"/>
    <cellStyle name="Normal 81 3 2 3 3 3 2" xfId="41071" xr:uid="{00000000-0005-0000-0000-00000CB20000}"/>
    <cellStyle name="Normal 81 3 2 3 3 3 3" xfId="25838" xr:uid="{00000000-0005-0000-0000-00000DB20000}"/>
    <cellStyle name="Normal 81 3 2 3 3 4" xfId="36058" xr:uid="{00000000-0005-0000-0000-00000EB20000}"/>
    <cellStyle name="Normal 81 3 2 3 3 5" xfId="20825" xr:uid="{00000000-0005-0000-0000-00000FB20000}"/>
    <cellStyle name="Normal 81 3 2 3 4" xfId="12415" xr:uid="{00000000-0005-0000-0000-000010B20000}"/>
    <cellStyle name="Normal 81 3 2 3 4 2" xfId="42746" xr:uid="{00000000-0005-0000-0000-000011B20000}"/>
    <cellStyle name="Normal 81 3 2 3 4 3" xfId="27513" xr:uid="{00000000-0005-0000-0000-000012B20000}"/>
    <cellStyle name="Normal 81 3 2 3 5" xfId="7394" xr:uid="{00000000-0005-0000-0000-000013B20000}"/>
    <cellStyle name="Normal 81 3 2 3 5 2" xfId="37729" xr:uid="{00000000-0005-0000-0000-000014B20000}"/>
    <cellStyle name="Normal 81 3 2 3 5 3" xfId="22496" xr:uid="{00000000-0005-0000-0000-000015B20000}"/>
    <cellStyle name="Normal 81 3 2 3 6" xfId="32717" xr:uid="{00000000-0005-0000-0000-000016B20000}"/>
    <cellStyle name="Normal 81 3 2 3 7" xfId="17483" xr:uid="{00000000-0005-0000-0000-000017B20000}"/>
    <cellStyle name="Normal 81 3 2 4" xfId="3176" xr:uid="{00000000-0005-0000-0000-000018B20000}"/>
    <cellStyle name="Normal 81 3 2 4 2" xfId="13250" xr:uid="{00000000-0005-0000-0000-000019B20000}"/>
    <cellStyle name="Normal 81 3 2 4 2 2" xfId="43581" xr:uid="{00000000-0005-0000-0000-00001AB20000}"/>
    <cellStyle name="Normal 81 3 2 4 2 3" xfId="28348" xr:uid="{00000000-0005-0000-0000-00001BB20000}"/>
    <cellStyle name="Normal 81 3 2 4 3" xfId="8230" xr:uid="{00000000-0005-0000-0000-00001CB20000}"/>
    <cellStyle name="Normal 81 3 2 4 3 2" xfId="38564" xr:uid="{00000000-0005-0000-0000-00001DB20000}"/>
    <cellStyle name="Normal 81 3 2 4 3 3" xfId="23331" xr:uid="{00000000-0005-0000-0000-00001EB20000}"/>
    <cellStyle name="Normal 81 3 2 4 4" xfId="33551" xr:uid="{00000000-0005-0000-0000-00001FB20000}"/>
    <cellStyle name="Normal 81 3 2 4 5" xfId="18318" xr:uid="{00000000-0005-0000-0000-000020B20000}"/>
    <cellStyle name="Normal 81 3 2 5" xfId="4869" xr:uid="{00000000-0005-0000-0000-000021B20000}"/>
    <cellStyle name="Normal 81 3 2 5 2" xfId="14921" xr:uid="{00000000-0005-0000-0000-000022B20000}"/>
    <cellStyle name="Normal 81 3 2 5 2 2" xfId="45252" xr:uid="{00000000-0005-0000-0000-000023B20000}"/>
    <cellStyle name="Normal 81 3 2 5 2 3" xfId="30019" xr:uid="{00000000-0005-0000-0000-000024B20000}"/>
    <cellStyle name="Normal 81 3 2 5 3" xfId="9901" xr:uid="{00000000-0005-0000-0000-000025B20000}"/>
    <cellStyle name="Normal 81 3 2 5 3 2" xfId="40235" xr:uid="{00000000-0005-0000-0000-000026B20000}"/>
    <cellStyle name="Normal 81 3 2 5 3 3" xfId="25002" xr:uid="{00000000-0005-0000-0000-000027B20000}"/>
    <cellStyle name="Normal 81 3 2 5 4" xfId="35222" xr:uid="{00000000-0005-0000-0000-000028B20000}"/>
    <cellStyle name="Normal 81 3 2 5 5" xfId="19989" xr:uid="{00000000-0005-0000-0000-000029B20000}"/>
    <cellStyle name="Normal 81 3 2 6" xfId="11579" xr:uid="{00000000-0005-0000-0000-00002AB20000}"/>
    <cellStyle name="Normal 81 3 2 6 2" xfId="41910" xr:uid="{00000000-0005-0000-0000-00002BB20000}"/>
    <cellStyle name="Normal 81 3 2 6 3" xfId="26677" xr:uid="{00000000-0005-0000-0000-00002CB20000}"/>
    <cellStyle name="Normal 81 3 2 7" xfId="6558" xr:uid="{00000000-0005-0000-0000-00002DB20000}"/>
    <cellStyle name="Normal 81 3 2 7 2" xfId="36893" xr:uid="{00000000-0005-0000-0000-00002EB20000}"/>
    <cellStyle name="Normal 81 3 2 7 3" xfId="21660" xr:uid="{00000000-0005-0000-0000-00002FB20000}"/>
    <cellStyle name="Normal 81 3 2 8" xfId="31881" xr:uid="{00000000-0005-0000-0000-000030B20000}"/>
    <cellStyle name="Normal 81 3 2 9" xfId="16647" xr:uid="{00000000-0005-0000-0000-000031B20000}"/>
    <cellStyle name="Normal 81 3 3" xfId="1694" xr:uid="{00000000-0005-0000-0000-000032B20000}"/>
    <cellStyle name="Normal 81 3 3 2" xfId="2533" xr:uid="{00000000-0005-0000-0000-000033B20000}"/>
    <cellStyle name="Normal 81 3 3 2 2" xfId="4223" xr:uid="{00000000-0005-0000-0000-000034B20000}"/>
    <cellStyle name="Normal 81 3 3 2 2 2" xfId="14296" xr:uid="{00000000-0005-0000-0000-000035B20000}"/>
    <cellStyle name="Normal 81 3 3 2 2 2 2" xfId="44627" xr:uid="{00000000-0005-0000-0000-000036B20000}"/>
    <cellStyle name="Normal 81 3 3 2 2 2 3" xfId="29394" xr:uid="{00000000-0005-0000-0000-000037B20000}"/>
    <cellStyle name="Normal 81 3 3 2 2 3" xfId="9276" xr:uid="{00000000-0005-0000-0000-000038B20000}"/>
    <cellStyle name="Normal 81 3 3 2 2 3 2" xfId="39610" xr:uid="{00000000-0005-0000-0000-000039B20000}"/>
    <cellStyle name="Normal 81 3 3 2 2 3 3" xfId="24377" xr:uid="{00000000-0005-0000-0000-00003AB20000}"/>
    <cellStyle name="Normal 81 3 3 2 2 4" xfId="34597" xr:uid="{00000000-0005-0000-0000-00003BB20000}"/>
    <cellStyle name="Normal 81 3 3 2 2 5" xfId="19364" xr:uid="{00000000-0005-0000-0000-00003CB20000}"/>
    <cellStyle name="Normal 81 3 3 2 3" xfId="5915" xr:uid="{00000000-0005-0000-0000-00003DB20000}"/>
    <cellStyle name="Normal 81 3 3 2 3 2" xfId="15967" xr:uid="{00000000-0005-0000-0000-00003EB20000}"/>
    <cellStyle name="Normal 81 3 3 2 3 2 2" xfId="46298" xr:uid="{00000000-0005-0000-0000-00003FB20000}"/>
    <cellStyle name="Normal 81 3 3 2 3 2 3" xfId="31065" xr:uid="{00000000-0005-0000-0000-000040B20000}"/>
    <cellStyle name="Normal 81 3 3 2 3 3" xfId="10947" xr:uid="{00000000-0005-0000-0000-000041B20000}"/>
    <cellStyle name="Normal 81 3 3 2 3 3 2" xfId="41281" xr:uid="{00000000-0005-0000-0000-000042B20000}"/>
    <cellStyle name="Normal 81 3 3 2 3 3 3" xfId="26048" xr:uid="{00000000-0005-0000-0000-000043B20000}"/>
    <cellStyle name="Normal 81 3 3 2 3 4" xfId="36268" xr:uid="{00000000-0005-0000-0000-000044B20000}"/>
    <cellStyle name="Normal 81 3 3 2 3 5" xfId="21035" xr:uid="{00000000-0005-0000-0000-000045B20000}"/>
    <cellStyle name="Normal 81 3 3 2 4" xfId="12625" xr:uid="{00000000-0005-0000-0000-000046B20000}"/>
    <cellStyle name="Normal 81 3 3 2 4 2" xfId="42956" xr:uid="{00000000-0005-0000-0000-000047B20000}"/>
    <cellStyle name="Normal 81 3 3 2 4 3" xfId="27723" xr:uid="{00000000-0005-0000-0000-000048B20000}"/>
    <cellStyle name="Normal 81 3 3 2 5" xfId="7604" xr:uid="{00000000-0005-0000-0000-000049B20000}"/>
    <cellStyle name="Normal 81 3 3 2 5 2" xfId="37939" xr:uid="{00000000-0005-0000-0000-00004AB20000}"/>
    <cellStyle name="Normal 81 3 3 2 5 3" xfId="22706" xr:uid="{00000000-0005-0000-0000-00004BB20000}"/>
    <cellStyle name="Normal 81 3 3 2 6" xfId="32927" xr:uid="{00000000-0005-0000-0000-00004CB20000}"/>
    <cellStyle name="Normal 81 3 3 2 7" xfId="17693" xr:uid="{00000000-0005-0000-0000-00004DB20000}"/>
    <cellStyle name="Normal 81 3 3 3" xfId="3386" xr:uid="{00000000-0005-0000-0000-00004EB20000}"/>
    <cellStyle name="Normal 81 3 3 3 2" xfId="13460" xr:uid="{00000000-0005-0000-0000-00004FB20000}"/>
    <cellStyle name="Normal 81 3 3 3 2 2" xfId="43791" xr:uid="{00000000-0005-0000-0000-000050B20000}"/>
    <cellStyle name="Normal 81 3 3 3 2 3" xfId="28558" xr:uid="{00000000-0005-0000-0000-000051B20000}"/>
    <cellStyle name="Normal 81 3 3 3 3" xfId="8440" xr:uid="{00000000-0005-0000-0000-000052B20000}"/>
    <cellStyle name="Normal 81 3 3 3 3 2" xfId="38774" xr:uid="{00000000-0005-0000-0000-000053B20000}"/>
    <cellStyle name="Normal 81 3 3 3 3 3" xfId="23541" xr:uid="{00000000-0005-0000-0000-000054B20000}"/>
    <cellStyle name="Normal 81 3 3 3 4" xfId="33761" xr:uid="{00000000-0005-0000-0000-000055B20000}"/>
    <cellStyle name="Normal 81 3 3 3 5" xfId="18528" xr:uid="{00000000-0005-0000-0000-000056B20000}"/>
    <cellStyle name="Normal 81 3 3 4" xfId="5079" xr:uid="{00000000-0005-0000-0000-000057B20000}"/>
    <cellStyle name="Normal 81 3 3 4 2" xfId="15131" xr:uid="{00000000-0005-0000-0000-000058B20000}"/>
    <cellStyle name="Normal 81 3 3 4 2 2" xfId="45462" xr:uid="{00000000-0005-0000-0000-000059B20000}"/>
    <cellStyle name="Normal 81 3 3 4 2 3" xfId="30229" xr:uid="{00000000-0005-0000-0000-00005AB20000}"/>
    <cellStyle name="Normal 81 3 3 4 3" xfId="10111" xr:uid="{00000000-0005-0000-0000-00005BB20000}"/>
    <cellStyle name="Normal 81 3 3 4 3 2" xfId="40445" xr:uid="{00000000-0005-0000-0000-00005CB20000}"/>
    <cellStyle name="Normal 81 3 3 4 3 3" xfId="25212" xr:uid="{00000000-0005-0000-0000-00005DB20000}"/>
    <cellStyle name="Normal 81 3 3 4 4" xfId="35432" xr:uid="{00000000-0005-0000-0000-00005EB20000}"/>
    <cellStyle name="Normal 81 3 3 4 5" xfId="20199" xr:uid="{00000000-0005-0000-0000-00005FB20000}"/>
    <cellStyle name="Normal 81 3 3 5" xfId="11789" xr:uid="{00000000-0005-0000-0000-000060B20000}"/>
    <cellStyle name="Normal 81 3 3 5 2" xfId="42120" xr:uid="{00000000-0005-0000-0000-000061B20000}"/>
    <cellStyle name="Normal 81 3 3 5 3" xfId="26887" xr:uid="{00000000-0005-0000-0000-000062B20000}"/>
    <cellStyle name="Normal 81 3 3 6" xfId="6768" xr:uid="{00000000-0005-0000-0000-000063B20000}"/>
    <cellStyle name="Normal 81 3 3 6 2" xfId="37103" xr:uid="{00000000-0005-0000-0000-000064B20000}"/>
    <cellStyle name="Normal 81 3 3 6 3" xfId="21870" xr:uid="{00000000-0005-0000-0000-000065B20000}"/>
    <cellStyle name="Normal 81 3 3 7" xfId="32091" xr:uid="{00000000-0005-0000-0000-000066B20000}"/>
    <cellStyle name="Normal 81 3 3 8" xfId="16857" xr:uid="{00000000-0005-0000-0000-000067B20000}"/>
    <cellStyle name="Normal 81 3 4" xfId="2115" xr:uid="{00000000-0005-0000-0000-000068B20000}"/>
    <cellStyle name="Normal 81 3 4 2" xfId="3805" xr:uid="{00000000-0005-0000-0000-000069B20000}"/>
    <cellStyle name="Normal 81 3 4 2 2" xfId="13878" xr:uid="{00000000-0005-0000-0000-00006AB20000}"/>
    <cellStyle name="Normal 81 3 4 2 2 2" xfId="44209" xr:uid="{00000000-0005-0000-0000-00006BB20000}"/>
    <cellStyle name="Normal 81 3 4 2 2 3" xfId="28976" xr:uid="{00000000-0005-0000-0000-00006CB20000}"/>
    <cellStyle name="Normal 81 3 4 2 3" xfId="8858" xr:uid="{00000000-0005-0000-0000-00006DB20000}"/>
    <cellStyle name="Normal 81 3 4 2 3 2" xfId="39192" xr:uid="{00000000-0005-0000-0000-00006EB20000}"/>
    <cellStyle name="Normal 81 3 4 2 3 3" xfId="23959" xr:uid="{00000000-0005-0000-0000-00006FB20000}"/>
    <cellStyle name="Normal 81 3 4 2 4" xfId="34179" xr:uid="{00000000-0005-0000-0000-000070B20000}"/>
    <cellStyle name="Normal 81 3 4 2 5" xfId="18946" xr:uid="{00000000-0005-0000-0000-000071B20000}"/>
    <cellStyle name="Normal 81 3 4 3" xfId="5497" xr:uid="{00000000-0005-0000-0000-000072B20000}"/>
    <cellStyle name="Normal 81 3 4 3 2" xfId="15549" xr:uid="{00000000-0005-0000-0000-000073B20000}"/>
    <cellStyle name="Normal 81 3 4 3 2 2" xfId="45880" xr:uid="{00000000-0005-0000-0000-000074B20000}"/>
    <cellStyle name="Normal 81 3 4 3 2 3" xfId="30647" xr:uid="{00000000-0005-0000-0000-000075B20000}"/>
    <cellStyle name="Normal 81 3 4 3 3" xfId="10529" xr:uid="{00000000-0005-0000-0000-000076B20000}"/>
    <cellStyle name="Normal 81 3 4 3 3 2" xfId="40863" xr:uid="{00000000-0005-0000-0000-000077B20000}"/>
    <cellStyle name="Normal 81 3 4 3 3 3" xfId="25630" xr:uid="{00000000-0005-0000-0000-000078B20000}"/>
    <cellStyle name="Normal 81 3 4 3 4" xfId="35850" xr:uid="{00000000-0005-0000-0000-000079B20000}"/>
    <cellStyle name="Normal 81 3 4 3 5" xfId="20617" xr:uid="{00000000-0005-0000-0000-00007AB20000}"/>
    <cellStyle name="Normal 81 3 4 4" xfId="12207" xr:uid="{00000000-0005-0000-0000-00007BB20000}"/>
    <cellStyle name="Normal 81 3 4 4 2" xfId="42538" xr:uid="{00000000-0005-0000-0000-00007CB20000}"/>
    <cellStyle name="Normal 81 3 4 4 3" xfId="27305" xr:uid="{00000000-0005-0000-0000-00007DB20000}"/>
    <cellStyle name="Normal 81 3 4 5" xfId="7186" xr:uid="{00000000-0005-0000-0000-00007EB20000}"/>
    <cellStyle name="Normal 81 3 4 5 2" xfId="37521" xr:uid="{00000000-0005-0000-0000-00007FB20000}"/>
    <cellStyle name="Normal 81 3 4 5 3" xfId="22288" xr:uid="{00000000-0005-0000-0000-000080B20000}"/>
    <cellStyle name="Normal 81 3 4 6" xfId="32509" xr:uid="{00000000-0005-0000-0000-000081B20000}"/>
    <cellStyle name="Normal 81 3 4 7" xfId="17275" xr:uid="{00000000-0005-0000-0000-000082B20000}"/>
    <cellStyle name="Normal 81 3 5" xfId="2968" xr:uid="{00000000-0005-0000-0000-000083B20000}"/>
    <cellStyle name="Normal 81 3 5 2" xfId="13042" xr:uid="{00000000-0005-0000-0000-000084B20000}"/>
    <cellStyle name="Normal 81 3 5 2 2" xfId="43373" xr:uid="{00000000-0005-0000-0000-000085B20000}"/>
    <cellStyle name="Normal 81 3 5 2 3" xfId="28140" xr:uid="{00000000-0005-0000-0000-000086B20000}"/>
    <cellStyle name="Normal 81 3 5 3" xfId="8022" xr:uid="{00000000-0005-0000-0000-000087B20000}"/>
    <cellStyle name="Normal 81 3 5 3 2" xfId="38356" xr:uid="{00000000-0005-0000-0000-000088B20000}"/>
    <cellStyle name="Normal 81 3 5 3 3" xfId="23123" xr:uid="{00000000-0005-0000-0000-000089B20000}"/>
    <cellStyle name="Normal 81 3 5 4" xfId="33343" xr:uid="{00000000-0005-0000-0000-00008AB20000}"/>
    <cellStyle name="Normal 81 3 5 5" xfId="18110" xr:uid="{00000000-0005-0000-0000-00008BB20000}"/>
    <cellStyle name="Normal 81 3 6" xfId="4661" xr:uid="{00000000-0005-0000-0000-00008CB20000}"/>
    <cellStyle name="Normal 81 3 6 2" xfId="14713" xr:uid="{00000000-0005-0000-0000-00008DB20000}"/>
    <cellStyle name="Normal 81 3 6 2 2" xfId="45044" xr:uid="{00000000-0005-0000-0000-00008EB20000}"/>
    <cellStyle name="Normal 81 3 6 2 3" xfId="29811" xr:uid="{00000000-0005-0000-0000-00008FB20000}"/>
    <cellStyle name="Normal 81 3 6 3" xfId="9693" xr:uid="{00000000-0005-0000-0000-000090B20000}"/>
    <cellStyle name="Normal 81 3 6 3 2" xfId="40027" xr:uid="{00000000-0005-0000-0000-000091B20000}"/>
    <cellStyle name="Normal 81 3 6 3 3" xfId="24794" xr:uid="{00000000-0005-0000-0000-000092B20000}"/>
    <cellStyle name="Normal 81 3 6 4" xfId="35014" xr:uid="{00000000-0005-0000-0000-000093B20000}"/>
    <cellStyle name="Normal 81 3 6 5" xfId="19781" xr:uid="{00000000-0005-0000-0000-000094B20000}"/>
    <cellStyle name="Normal 81 3 7" xfId="11371" xr:uid="{00000000-0005-0000-0000-000095B20000}"/>
    <cellStyle name="Normal 81 3 7 2" xfId="41702" xr:uid="{00000000-0005-0000-0000-000096B20000}"/>
    <cellStyle name="Normal 81 3 7 3" xfId="26469" xr:uid="{00000000-0005-0000-0000-000097B20000}"/>
    <cellStyle name="Normal 81 3 8" xfId="6350" xr:uid="{00000000-0005-0000-0000-000098B20000}"/>
    <cellStyle name="Normal 81 3 8 2" xfId="36685" xr:uid="{00000000-0005-0000-0000-000099B20000}"/>
    <cellStyle name="Normal 81 3 8 3" xfId="21452" xr:uid="{00000000-0005-0000-0000-00009AB20000}"/>
    <cellStyle name="Normal 81 3 9" xfId="31674" xr:uid="{00000000-0005-0000-0000-00009BB20000}"/>
    <cellStyle name="Normal 81 4" xfId="1375" xr:uid="{00000000-0005-0000-0000-00009CB20000}"/>
    <cellStyle name="Normal 81 4 2" xfId="1798" xr:uid="{00000000-0005-0000-0000-00009DB20000}"/>
    <cellStyle name="Normal 81 4 2 2" xfId="2637" xr:uid="{00000000-0005-0000-0000-00009EB20000}"/>
    <cellStyle name="Normal 81 4 2 2 2" xfId="4327" xr:uid="{00000000-0005-0000-0000-00009FB20000}"/>
    <cellStyle name="Normal 81 4 2 2 2 2" xfId="14400" xr:uid="{00000000-0005-0000-0000-0000A0B20000}"/>
    <cellStyle name="Normal 81 4 2 2 2 2 2" xfId="44731" xr:uid="{00000000-0005-0000-0000-0000A1B20000}"/>
    <cellStyle name="Normal 81 4 2 2 2 2 3" xfId="29498" xr:uid="{00000000-0005-0000-0000-0000A2B20000}"/>
    <cellStyle name="Normal 81 4 2 2 2 3" xfId="9380" xr:uid="{00000000-0005-0000-0000-0000A3B20000}"/>
    <cellStyle name="Normal 81 4 2 2 2 3 2" xfId="39714" xr:uid="{00000000-0005-0000-0000-0000A4B20000}"/>
    <cellStyle name="Normal 81 4 2 2 2 3 3" xfId="24481" xr:uid="{00000000-0005-0000-0000-0000A5B20000}"/>
    <cellStyle name="Normal 81 4 2 2 2 4" xfId="34701" xr:uid="{00000000-0005-0000-0000-0000A6B20000}"/>
    <cellStyle name="Normal 81 4 2 2 2 5" xfId="19468" xr:uid="{00000000-0005-0000-0000-0000A7B20000}"/>
    <cellStyle name="Normal 81 4 2 2 3" xfId="6019" xr:uid="{00000000-0005-0000-0000-0000A8B20000}"/>
    <cellStyle name="Normal 81 4 2 2 3 2" xfId="16071" xr:uid="{00000000-0005-0000-0000-0000A9B20000}"/>
    <cellStyle name="Normal 81 4 2 2 3 2 2" xfId="46402" xr:uid="{00000000-0005-0000-0000-0000AAB20000}"/>
    <cellStyle name="Normal 81 4 2 2 3 2 3" xfId="31169" xr:uid="{00000000-0005-0000-0000-0000ABB20000}"/>
    <cellStyle name="Normal 81 4 2 2 3 3" xfId="11051" xr:uid="{00000000-0005-0000-0000-0000ACB20000}"/>
    <cellStyle name="Normal 81 4 2 2 3 3 2" xfId="41385" xr:uid="{00000000-0005-0000-0000-0000ADB20000}"/>
    <cellStyle name="Normal 81 4 2 2 3 3 3" xfId="26152" xr:uid="{00000000-0005-0000-0000-0000AEB20000}"/>
    <cellStyle name="Normal 81 4 2 2 3 4" xfId="36372" xr:uid="{00000000-0005-0000-0000-0000AFB20000}"/>
    <cellStyle name="Normal 81 4 2 2 3 5" xfId="21139" xr:uid="{00000000-0005-0000-0000-0000B0B20000}"/>
    <cellStyle name="Normal 81 4 2 2 4" xfId="12729" xr:uid="{00000000-0005-0000-0000-0000B1B20000}"/>
    <cellStyle name="Normal 81 4 2 2 4 2" xfId="43060" xr:uid="{00000000-0005-0000-0000-0000B2B20000}"/>
    <cellStyle name="Normal 81 4 2 2 4 3" xfId="27827" xr:uid="{00000000-0005-0000-0000-0000B3B20000}"/>
    <cellStyle name="Normal 81 4 2 2 5" xfId="7708" xr:uid="{00000000-0005-0000-0000-0000B4B20000}"/>
    <cellStyle name="Normal 81 4 2 2 5 2" xfId="38043" xr:uid="{00000000-0005-0000-0000-0000B5B20000}"/>
    <cellStyle name="Normal 81 4 2 2 5 3" xfId="22810" xr:uid="{00000000-0005-0000-0000-0000B6B20000}"/>
    <cellStyle name="Normal 81 4 2 2 6" xfId="33031" xr:uid="{00000000-0005-0000-0000-0000B7B20000}"/>
    <cellStyle name="Normal 81 4 2 2 7" xfId="17797" xr:uid="{00000000-0005-0000-0000-0000B8B20000}"/>
    <cellStyle name="Normal 81 4 2 3" xfId="3490" xr:uid="{00000000-0005-0000-0000-0000B9B20000}"/>
    <cellStyle name="Normal 81 4 2 3 2" xfId="13564" xr:uid="{00000000-0005-0000-0000-0000BAB20000}"/>
    <cellStyle name="Normal 81 4 2 3 2 2" xfId="43895" xr:uid="{00000000-0005-0000-0000-0000BBB20000}"/>
    <cellStyle name="Normal 81 4 2 3 2 3" xfId="28662" xr:uid="{00000000-0005-0000-0000-0000BCB20000}"/>
    <cellStyle name="Normal 81 4 2 3 3" xfId="8544" xr:uid="{00000000-0005-0000-0000-0000BDB20000}"/>
    <cellStyle name="Normal 81 4 2 3 3 2" xfId="38878" xr:uid="{00000000-0005-0000-0000-0000BEB20000}"/>
    <cellStyle name="Normal 81 4 2 3 3 3" xfId="23645" xr:uid="{00000000-0005-0000-0000-0000BFB20000}"/>
    <cellStyle name="Normal 81 4 2 3 4" xfId="33865" xr:uid="{00000000-0005-0000-0000-0000C0B20000}"/>
    <cellStyle name="Normal 81 4 2 3 5" xfId="18632" xr:uid="{00000000-0005-0000-0000-0000C1B20000}"/>
    <cellStyle name="Normal 81 4 2 4" xfId="5183" xr:uid="{00000000-0005-0000-0000-0000C2B20000}"/>
    <cellStyle name="Normal 81 4 2 4 2" xfId="15235" xr:uid="{00000000-0005-0000-0000-0000C3B20000}"/>
    <cellStyle name="Normal 81 4 2 4 2 2" xfId="45566" xr:uid="{00000000-0005-0000-0000-0000C4B20000}"/>
    <cellStyle name="Normal 81 4 2 4 2 3" xfId="30333" xr:uid="{00000000-0005-0000-0000-0000C5B20000}"/>
    <cellStyle name="Normal 81 4 2 4 3" xfId="10215" xr:uid="{00000000-0005-0000-0000-0000C6B20000}"/>
    <cellStyle name="Normal 81 4 2 4 3 2" xfId="40549" xr:uid="{00000000-0005-0000-0000-0000C7B20000}"/>
    <cellStyle name="Normal 81 4 2 4 3 3" xfId="25316" xr:uid="{00000000-0005-0000-0000-0000C8B20000}"/>
    <cellStyle name="Normal 81 4 2 4 4" xfId="35536" xr:uid="{00000000-0005-0000-0000-0000C9B20000}"/>
    <cellStyle name="Normal 81 4 2 4 5" xfId="20303" xr:uid="{00000000-0005-0000-0000-0000CAB20000}"/>
    <cellStyle name="Normal 81 4 2 5" xfId="11893" xr:uid="{00000000-0005-0000-0000-0000CBB20000}"/>
    <cellStyle name="Normal 81 4 2 5 2" xfId="42224" xr:uid="{00000000-0005-0000-0000-0000CCB20000}"/>
    <cellStyle name="Normal 81 4 2 5 3" xfId="26991" xr:uid="{00000000-0005-0000-0000-0000CDB20000}"/>
    <cellStyle name="Normal 81 4 2 6" xfId="6872" xr:uid="{00000000-0005-0000-0000-0000CEB20000}"/>
    <cellStyle name="Normal 81 4 2 6 2" xfId="37207" xr:uid="{00000000-0005-0000-0000-0000CFB20000}"/>
    <cellStyle name="Normal 81 4 2 6 3" xfId="21974" xr:uid="{00000000-0005-0000-0000-0000D0B20000}"/>
    <cellStyle name="Normal 81 4 2 7" xfId="32195" xr:uid="{00000000-0005-0000-0000-0000D1B20000}"/>
    <cellStyle name="Normal 81 4 2 8" xfId="16961" xr:uid="{00000000-0005-0000-0000-0000D2B20000}"/>
    <cellStyle name="Normal 81 4 3" xfId="2219" xr:uid="{00000000-0005-0000-0000-0000D3B20000}"/>
    <cellStyle name="Normal 81 4 3 2" xfId="3909" xr:uid="{00000000-0005-0000-0000-0000D4B20000}"/>
    <cellStyle name="Normal 81 4 3 2 2" xfId="13982" xr:uid="{00000000-0005-0000-0000-0000D5B20000}"/>
    <cellStyle name="Normal 81 4 3 2 2 2" xfId="44313" xr:uid="{00000000-0005-0000-0000-0000D6B20000}"/>
    <cellStyle name="Normal 81 4 3 2 2 3" xfId="29080" xr:uid="{00000000-0005-0000-0000-0000D7B20000}"/>
    <cellStyle name="Normal 81 4 3 2 3" xfId="8962" xr:uid="{00000000-0005-0000-0000-0000D8B20000}"/>
    <cellStyle name="Normal 81 4 3 2 3 2" xfId="39296" xr:uid="{00000000-0005-0000-0000-0000D9B20000}"/>
    <cellStyle name="Normal 81 4 3 2 3 3" xfId="24063" xr:uid="{00000000-0005-0000-0000-0000DAB20000}"/>
    <cellStyle name="Normal 81 4 3 2 4" xfId="34283" xr:uid="{00000000-0005-0000-0000-0000DBB20000}"/>
    <cellStyle name="Normal 81 4 3 2 5" xfId="19050" xr:uid="{00000000-0005-0000-0000-0000DCB20000}"/>
    <cellStyle name="Normal 81 4 3 3" xfId="5601" xr:uid="{00000000-0005-0000-0000-0000DDB20000}"/>
    <cellStyle name="Normal 81 4 3 3 2" xfId="15653" xr:uid="{00000000-0005-0000-0000-0000DEB20000}"/>
    <cellStyle name="Normal 81 4 3 3 2 2" xfId="45984" xr:uid="{00000000-0005-0000-0000-0000DFB20000}"/>
    <cellStyle name="Normal 81 4 3 3 2 3" xfId="30751" xr:uid="{00000000-0005-0000-0000-0000E0B20000}"/>
    <cellStyle name="Normal 81 4 3 3 3" xfId="10633" xr:uid="{00000000-0005-0000-0000-0000E1B20000}"/>
    <cellStyle name="Normal 81 4 3 3 3 2" xfId="40967" xr:uid="{00000000-0005-0000-0000-0000E2B20000}"/>
    <cellStyle name="Normal 81 4 3 3 3 3" xfId="25734" xr:uid="{00000000-0005-0000-0000-0000E3B20000}"/>
    <cellStyle name="Normal 81 4 3 3 4" xfId="35954" xr:uid="{00000000-0005-0000-0000-0000E4B20000}"/>
    <cellStyle name="Normal 81 4 3 3 5" xfId="20721" xr:uid="{00000000-0005-0000-0000-0000E5B20000}"/>
    <cellStyle name="Normal 81 4 3 4" xfId="12311" xr:uid="{00000000-0005-0000-0000-0000E6B20000}"/>
    <cellStyle name="Normal 81 4 3 4 2" xfId="42642" xr:uid="{00000000-0005-0000-0000-0000E7B20000}"/>
    <cellStyle name="Normal 81 4 3 4 3" xfId="27409" xr:uid="{00000000-0005-0000-0000-0000E8B20000}"/>
    <cellStyle name="Normal 81 4 3 5" xfId="7290" xr:uid="{00000000-0005-0000-0000-0000E9B20000}"/>
    <cellStyle name="Normal 81 4 3 5 2" xfId="37625" xr:uid="{00000000-0005-0000-0000-0000EAB20000}"/>
    <cellStyle name="Normal 81 4 3 5 3" xfId="22392" xr:uid="{00000000-0005-0000-0000-0000EBB20000}"/>
    <cellStyle name="Normal 81 4 3 6" xfId="32613" xr:uid="{00000000-0005-0000-0000-0000ECB20000}"/>
    <cellStyle name="Normal 81 4 3 7" xfId="17379" xr:uid="{00000000-0005-0000-0000-0000EDB20000}"/>
    <cellStyle name="Normal 81 4 4" xfId="3072" xr:uid="{00000000-0005-0000-0000-0000EEB20000}"/>
    <cellStyle name="Normal 81 4 4 2" xfId="13146" xr:uid="{00000000-0005-0000-0000-0000EFB20000}"/>
    <cellStyle name="Normal 81 4 4 2 2" xfId="43477" xr:uid="{00000000-0005-0000-0000-0000F0B20000}"/>
    <cellStyle name="Normal 81 4 4 2 3" xfId="28244" xr:uid="{00000000-0005-0000-0000-0000F1B20000}"/>
    <cellStyle name="Normal 81 4 4 3" xfId="8126" xr:uid="{00000000-0005-0000-0000-0000F2B20000}"/>
    <cellStyle name="Normal 81 4 4 3 2" xfId="38460" xr:uid="{00000000-0005-0000-0000-0000F3B20000}"/>
    <cellStyle name="Normal 81 4 4 3 3" xfId="23227" xr:uid="{00000000-0005-0000-0000-0000F4B20000}"/>
    <cellStyle name="Normal 81 4 4 4" xfId="33447" xr:uid="{00000000-0005-0000-0000-0000F5B20000}"/>
    <cellStyle name="Normal 81 4 4 5" xfId="18214" xr:uid="{00000000-0005-0000-0000-0000F6B20000}"/>
    <cellStyle name="Normal 81 4 5" xfId="4765" xr:uid="{00000000-0005-0000-0000-0000F7B20000}"/>
    <cellStyle name="Normal 81 4 5 2" xfId="14817" xr:uid="{00000000-0005-0000-0000-0000F8B20000}"/>
    <cellStyle name="Normal 81 4 5 2 2" xfId="45148" xr:uid="{00000000-0005-0000-0000-0000F9B20000}"/>
    <cellStyle name="Normal 81 4 5 2 3" xfId="29915" xr:uid="{00000000-0005-0000-0000-0000FAB20000}"/>
    <cellStyle name="Normal 81 4 5 3" xfId="9797" xr:uid="{00000000-0005-0000-0000-0000FBB20000}"/>
    <cellStyle name="Normal 81 4 5 3 2" xfId="40131" xr:uid="{00000000-0005-0000-0000-0000FCB20000}"/>
    <cellStyle name="Normal 81 4 5 3 3" xfId="24898" xr:uid="{00000000-0005-0000-0000-0000FDB20000}"/>
    <cellStyle name="Normal 81 4 5 4" xfId="35118" xr:uid="{00000000-0005-0000-0000-0000FEB20000}"/>
    <cellStyle name="Normal 81 4 5 5" xfId="19885" xr:uid="{00000000-0005-0000-0000-0000FFB20000}"/>
    <cellStyle name="Normal 81 4 6" xfId="11475" xr:uid="{00000000-0005-0000-0000-000000B30000}"/>
    <cellStyle name="Normal 81 4 6 2" xfId="41806" xr:uid="{00000000-0005-0000-0000-000001B30000}"/>
    <cellStyle name="Normal 81 4 6 3" xfId="26573" xr:uid="{00000000-0005-0000-0000-000002B30000}"/>
    <cellStyle name="Normal 81 4 7" xfId="6454" xr:uid="{00000000-0005-0000-0000-000003B30000}"/>
    <cellStyle name="Normal 81 4 7 2" xfId="36789" xr:uid="{00000000-0005-0000-0000-000004B30000}"/>
    <cellStyle name="Normal 81 4 7 3" xfId="21556" xr:uid="{00000000-0005-0000-0000-000005B30000}"/>
    <cellStyle name="Normal 81 4 8" xfId="31777" xr:uid="{00000000-0005-0000-0000-000006B30000}"/>
    <cellStyle name="Normal 81 4 9" xfId="16543" xr:uid="{00000000-0005-0000-0000-000007B30000}"/>
    <cellStyle name="Normal 81 5" xfId="1588" xr:uid="{00000000-0005-0000-0000-000008B30000}"/>
    <cellStyle name="Normal 81 5 2" xfId="2429" xr:uid="{00000000-0005-0000-0000-000009B30000}"/>
    <cellStyle name="Normal 81 5 2 2" xfId="4119" xr:uid="{00000000-0005-0000-0000-00000AB30000}"/>
    <cellStyle name="Normal 81 5 2 2 2" xfId="14192" xr:uid="{00000000-0005-0000-0000-00000BB30000}"/>
    <cellStyle name="Normal 81 5 2 2 2 2" xfId="44523" xr:uid="{00000000-0005-0000-0000-00000CB30000}"/>
    <cellStyle name="Normal 81 5 2 2 2 3" xfId="29290" xr:uid="{00000000-0005-0000-0000-00000DB30000}"/>
    <cellStyle name="Normal 81 5 2 2 3" xfId="9172" xr:uid="{00000000-0005-0000-0000-00000EB30000}"/>
    <cellStyle name="Normal 81 5 2 2 3 2" xfId="39506" xr:uid="{00000000-0005-0000-0000-00000FB30000}"/>
    <cellStyle name="Normal 81 5 2 2 3 3" xfId="24273" xr:uid="{00000000-0005-0000-0000-000010B30000}"/>
    <cellStyle name="Normal 81 5 2 2 4" xfId="34493" xr:uid="{00000000-0005-0000-0000-000011B30000}"/>
    <cellStyle name="Normal 81 5 2 2 5" xfId="19260" xr:uid="{00000000-0005-0000-0000-000012B30000}"/>
    <cellStyle name="Normal 81 5 2 3" xfId="5811" xr:uid="{00000000-0005-0000-0000-000013B30000}"/>
    <cellStyle name="Normal 81 5 2 3 2" xfId="15863" xr:uid="{00000000-0005-0000-0000-000014B30000}"/>
    <cellStyle name="Normal 81 5 2 3 2 2" xfId="46194" xr:uid="{00000000-0005-0000-0000-000015B30000}"/>
    <cellStyle name="Normal 81 5 2 3 2 3" xfId="30961" xr:uid="{00000000-0005-0000-0000-000016B30000}"/>
    <cellStyle name="Normal 81 5 2 3 3" xfId="10843" xr:uid="{00000000-0005-0000-0000-000017B30000}"/>
    <cellStyle name="Normal 81 5 2 3 3 2" xfId="41177" xr:uid="{00000000-0005-0000-0000-000018B30000}"/>
    <cellStyle name="Normal 81 5 2 3 3 3" xfId="25944" xr:uid="{00000000-0005-0000-0000-000019B30000}"/>
    <cellStyle name="Normal 81 5 2 3 4" xfId="36164" xr:uid="{00000000-0005-0000-0000-00001AB30000}"/>
    <cellStyle name="Normal 81 5 2 3 5" xfId="20931" xr:uid="{00000000-0005-0000-0000-00001BB30000}"/>
    <cellStyle name="Normal 81 5 2 4" xfId="12521" xr:uid="{00000000-0005-0000-0000-00001CB30000}"/>
    <cellStyle name="Normal 81 5 2 4 2" xfId="42852" xr:uid="{00000000-0005-0000-0000-00001DB30000}"/>
    <cellStyle name="Normal 81 5 2 4 3" xfId="27619" xr:uid="{00000000-0005-0000-0000-00001EB30000}"/>
    <cellStyle name="Normal 81 5 2 5" xfId="7500" xr:uid="{00000000-0005-0000-0000-00001FB30000}"/>
    <cellStyle name="Normal 81 5 2 5 2" xfId="37835" xr:uid="{00000000-0005-0000-0000-000020B30000}"/>
    <cellStyle name="Normal 81 5 2 5 3" xfId="22602" xr:uid="{00000000-0005-0000-0000-000021B30000}"/>
    <cellStyle name="Normal 81 5 2 6" xfId="32823" xr:uid="{00000000-0005-0000-0000-000022B30000}"/>
    <cellStyle name="Normal 81 5 2 7" xfId="17589" xr:uid="{00000000-0005-0000-0000-000023B30000}"/>
    <cellStyle name="Normal 81 5 3" xfId="3282" xr:uid="{00000000-0005-0000-0000-000024B30000}"/>
    <cellStyle name="Normal 81 5 3 2" xfId="13356" xr:uid="{00000000-0005-0000-0000-000025B30000}"/>
    <cellStyle name="Normal 81 5 3 2 2" xfId="43687" xr:uid="{00000000-0005-0000-0000-000026B30000}"/>
    <cellStyle name="Normal 81 5 3 2 3" xfId="28454" xr:uid="{00000000-0005-0000-0000-000027B30000}"/>
    <cellStyle name="Normal 81 5 3 3" xfId="8336" xr:uid="{00000000-0005-0000-0000-000028B30000}"/>
    <cellStyle name="Normal 81 5 3 3 2" xfId="38670" xr:uid="{00000000-0005-0000-0000-000029B30000}"/>
    <cellStyle name="Normal 81 5 3 3 3" xfId="23437" xr:uid="{00000000-0005-0000-0000-00002AB30000}"/>
    <cellStyle name="Normal 81 5 3 4" xfId="33657" xr:uid="{00000000-0005-0000-0000-00002BB30000}"/>
    <cellStyle name="Normal 81 5 3 5" xfId="18424" xr:uid="{00000000-0005-0000-0000-00002CB30000}"/>
    <cellStyle name="Normal 81 5 4" xfId="4975" xr:uid="{00000000-0005-0000-0000-00002DB30000}"/>
    <cellStyle name="Normal 81 5 4 2" xfId="15027" xr:uid="{00000000-0005-0000-0000-00002EB30000}"/>
    <cellStyle name="Normal 81 5 4 2 2" xfId="45358" xr:uid="{00000000-0005-0000-0000-00002FB30000}"/>
    <cellStyle name="Normal 81 5 4 2 3" xfId="30125" xr:uid="{00000000-0005-0000-0000-000030B30000}"/>
    <cellStyle name="Normal 81 5 4 3" xfId="10007" xr:uid="{00000000-0005-0000-0000-000031B30000}"/>
    <cellStyle name="Normal 81 5 4 3 2" xfId="40341" xr:uid="{00000000-0005-0000-0000-000032B30000}"/>
    <cellStyle name="Normal 81 5 4 3 3" xfId="25108" xr:uid="{00000000-0005-0000-0000-000033B30000}"/>
    <cellStyle name="Normal 81 5 4 4" xfId="35328" xr:uid="{00000000-0005-0000-0000-000034B30000}"/>
    <cellStyle name="Normal 81 5 4 5" xfId="20095" xr:uid="{00000000-0005-0000-0000-000035B30000}"/>
    <cellStyle name="Normal 81 5 5" xfId="11685" xr:uid="{00000000-0005-0000-0000-000036B30000}"/>
    <cellStyle name="Normal 81 5 5 2" xfId="42016" xr:uid="{00000000-0005-0000-0000-000037B30000}"/>
    <cellStyle name="Normal 81 5 5 3" xfId="26783" xr:uid="{00000000-0005-0000-0000-000038B30000}"/>
    <cellStyle name="Normal 81 5 6" xfId="6664" xr:uid="{00000000-0005-0000-0000-000039B30000}"/>
    <cellStyle name="Normal 81 5 6 2" xfId="36999" xr:uid="{00000000-0005-0000-0000-00003AB30000}"/>
    <cellStyle name="Normal 81 5 6 3" xfId="21766" xr:uid="{00000000-0005-0000-0000-00003BB30000}"/>
    <cellStyle name="Normal 81 5 7" xfId="31987" xr:uid="{00000000-0005-0000-0000-00003CB30000}"/>
    <cellStyle name="Normal 81 5 8" xfId="16753" xr:uid="{00000000-0005-0000-0000-00003DB30000}"/>
    <cellStyle name="Normal 81 6" xfId="2009" xr:uid="{00000000-0005-0000-0000-00003EB30000}"/>
    <cellStyle name="Normal 81 6 2" xfId="3701" xr:uid="{00000000-0005-0000-0000-00003FB30000}"/>
    <cellStyle name="Normal 81 6 2 2" xfId="13774" xr:uid="{00000000-0005-0000-0000-000040B30000}"/>
    <cellStyle name="Normal 81 6 2 2 2" xfId="44105" xr:uid="{00000000-0005-0000-0000-000041B30000}"/>
    <cellStyle name="Normal 81 6 2 2 3" xfId="28872" xr:uid="{00000000-0005-0000-0000-000042B30000}"/>
    <cellStyle name="Normal 81 6 2 3" xfId="8754" xr:uid="{00000000-0005-0000-0000-000043B30000}"/>
    <cellStyle name="Normal 81 6 2 3 2" xfId="39088" xr:uid="{00000000-0005-0000-0000-000044B30000}"/>
    <cellStyle name="Normal 81 6 2 3 3" xfId="23855" xr:uid="{00000000-0005-0000-0000-000045B30000}"/>
    <cellStyle name="Normal 81 6 2 4" xfId="34075" xr:uid="{00000000-0005-0000-0000-000046B30000}"/>
    <cellStyle name="Normal 81 6 2 5" xfId="18842" xr:uid="{00000000-0005-0000-0000-000047B30000}"/>
    <cellStyle name="Normal 81 6 3" xfId="5393" xr:uid="{00000000-0005-0000-0000-000048B30000}"/>
    <cellStyle name="Normal 81 6 3 2" xfId="15445" xr:uid="{00000000-0005-0000-0000-000049B30000}"/>
    <cellStyle name="Normal 81 6 3 2 2" xfId="45776" xr:uid="{00000000-0005-0000-0000-00004AB30000}"/>
    <cellStyle name="Normal 81 6 3 2 3" xfId="30543" xr:uid="{00000000-0005-0000-0000-00004BB30000}"/>
    <cellStyle name="Normal 81 6 3 3" xfId="10425" xr:uid="{00000000-0005-0000-0000-00004CB30000}"/>
    <cellStyle name="Normal 81 6 3 3 2" xfId="40759" xr:uid="{00000000-0005-0000-0000-00004DB30000}"/>
    <cellStyle name="Normal 81 6 3 3 3" xfId="25526" xr:uid="{00000000-0005-0000-0000-00004EB30000}"/>
    <cellStyle name="Normal 81 6 3 4" xfId="35746" xr:uid="{00000000-0005-0000-0000-00004FB30000}"/>
    <cellStyle name="Normal 81 6 3 5" xfId="20513" xr:uid="{00000000-0005-0000-0000-000050B30000}"/>
    <cellStyle name="Normal 81 6 4" xfId="12103" xr:uid="{00000000-0005-0000-0000-000051B30000}"/>
    <cellStyle name="Normal 81 6 4 2" xfId="42434" xr:uid="{00000000-0005-0000-0000-000052B30000}"/>
    <cellStyle name="Normal 81 6 4 3" xfId="27201" xr:uid="{00000000-0005-0000-0000-000053B30000}"/>
    <cellStyle name="Normal 81 6 5" xfId="7082" xr:uid="{00000000-0005-0000-0000-000054B30000}"/>
    <cellStyle name="Normal 81 6 5 2" xfId="37417" xr:uid="{00000000-0005-0000-0000-000055B30000}"/>
    <cellStyle name="Normal 81 6 5 3" xfId="22184" xr:uid="{00000000-0005-0000-0000-000056B30000}"/>
    <cellStyle name="Normal 81 6 6" xfId="32405" xr:uid="{00000000-0005-0000-0000-000057B30000}"/>
    <cellStyle name="Normal 81 6 7" xfId="17171" xr:uid="{00000000-0005-0000-0000-000058B30000}"/>
    <cellStyle name="Normal 81 7" xfId="2862" xr:uid="{00000000-0005-0000-0000-000059B30000}"/>
    <cellStyle name="Normal 81 7 2" xfId="12938" xr:uid="{00000000-0005-0000-0000-00005AB30000}"/>
    <cellStyle name="Normal 81 7 2 2" xfId="43269" xr:uid="{00000000-0005-0000-0000-00005BB30000}"/>
    <cellStyle name="Normal 81 7 2 3" xfId="28036" xr:uid="{00000000-0005-0000-0000-00005CB30000}"/>
    <cellStyle name="Normal 81 7 3" xfId="7918" xr:uid="{00000000-0005-0000-0000-00005DB30000}"/>
    <cellStyle name="Normal 81 7 3 2" xfId="38252" xr:uid="{00000000-0005-0000-0000-00005EB30000}"/>
    <cellStyle name="Normal 81 7 3 3" xfId="23019" xr:uid="{00000000-0005-0000-0000-00005FB30000}"/>
    <cellStyle name="Normal 81 7 4" xfId="33239" xr:uid="{00000000-0005-0000-0000-000060B30000}"/>
    <cellStyle name="Normal 81 7 5" xfId="18006" xr:uid="{00000000-0005-0000-0000-000061B30000}"/>
    <cellStyle name="Normal 81 8" xfId="4555" xr:uid="{00000000-0005-0000-0000-000062B30000}"/>
    <cellStyle name="Normal 81 8 2" xfId="14609" xr:uid="{00000000-0005-0000-0000-000063B30000}"/>
    <cellStyle name="Normal 81 8 2 2" xfId="44940" xr:uid="{00000000-0005-0000-0000-000064B30000}"/>
    <cellStyle name="Normal 81 8 2 3" xfId="29707" xr:uid="{00000000-0005-0000-0000-000065B30000}"/>
    <cellStyle name="Normal 81 8 3" xfId="9589" xr:uid="{00000000-0005-0000-0000-000066B30000}"/>
    <cellStyle name="Normal 81 8 3 2" xfId="39923" xr:uid="{00000000-0005-0000-0000-000067B30000}"/>
    <cellStyle name="Normal 81 8 3 3" xfId="24690" xr:uid="{00000000-0005-0000-0000-000068B30000}"/>
    <cellStyle name="Normal 81 8 4" xfId="34910" xr:uid="{00000000-0005-0000-0000-000069B30000}"/>
    <cellStyle name="Normal 81 8 5" xfId="19677" xr:uid="{00000000-0005-0000-0000-00006AB30000}"/>
    <cellStyle name="Normal 81 9" xfId="11265" xr:uid="{00000000-0005-0000-0000-00006BB30000}"/>
    <cellStyle name="Normal 81 9 2" xfId="41598" xr:uid="{00000000-0005-0000-0000-00006CB30000}"/>
    <cellStyle name="Normal 81 9 3" xfId="26365" xr:uid="{00000000-0005-0000-0000-00006DB30000}"/>
    <cellStyle name="Normal 82" xfId="1155" xr:uid="{00000000-0005-0000-0000-00006EB30000}"/>
    <cellStyle name="Normal 83" xfId="1162" xr:uid="{00000000-0005-0000-0000-00006FB30000}"/>
    <cellStyle name="Normal 84" xfId="1210" xr:uid="{00000000-0005-0000-0000-000070B30000}"/>
    <cellStyle name="Normal 85" xfId="1209" xr:uid="{00000000-0005-0000-0000-000071B30000}"/>
    <cellStyle name="Normal 86" xfId="1317" xr:uid="{00000000-0005-0000-0000-000072B30000}"/>
    <cellStyle name="Normal 87" xfId="1319" xr:uid="{00000000-0005-0000-0000-000073B30000}"/>
    <cellStyle name="Normal 88" xfId="1318" xr:uid="{00000000-0005-0000-0000-000074B30000}"/>
    <cellStyle name="Normal 89" xfId="1535" xr:uid="{00000000-0005-0000-0000-000075B30000}"/>
    <cellStyle name="Normal 9" xfId="175" xr:uid="{00000000-0005-0000-0000-000076B30000}"/>
    <cellStyle name="Normal 9 2" xfId="912" xr:uid="{00000000-0005-0000-0000-000077B30000}"/>
    <cellStyle name="Normal 9 3" xfId="913" xr:uid="{00000000-0005-0000-0000-000078B30000}"/>
    <cellStyle name="Normal 9 4" xfId="914" xr:uid="{00000000-0005-0000-0000-000079B30000}"/>
    <cellStyle name="Normal 9 5" xfId="31477" xr:uid="{00000000-0005-0000-0000-00007AB30000}"/>
    <cellStyle name="Normal 9 6" xfId="31377" xr:uid="{00000000-0005-0000-0000-00007BB30000}"/>
    <cellStyle name="Normal 9 7" xfId="46798" xr:uid="{00000000-0005-0000-0000-00007CB30000}"/>
    <cellStyle name="Normal 90" xfId="1534" xr:uid="{00000000-0005-0000-0000-00007DB30000}"/>
    <cellStyle name="Normal 90 2" xfId="2376" xr:uid="{00000000-0005-0000-0000-00007EB30000}"/>
    <cellStyle name="Normal 90 2 2" xfId="4066" xr:uid="{00000000-0005-0000-0000-00007FB30000}"/>
    <cellStyle name="Normal 90 2 2 2" xfId="14139" xr:uid="{00000000-0005-0000-0000-000080B30000}"/>
    <cellStyle name="Normal 90 2 2 2 2" xfId="44470" xr:uid="{00000000-0005-0000-0000-000081B30000}"/>
    <cellStyle name="Normal 90 2 2 2 3" xfId="29237" xr:uid="{00000000-0005-0000-0000-000082B30000}"/>
    <cellStyle name="Normal 90 2 2 3" xfId="9119" xr:uid="{00000000-0005-0000-0000-000083B30000}"/>
    <cellStyle name="Normal 90 2 2 3 2" xfId="39453" xr:uid="{00000000-0005-0000-0000-000084B30000}"/>
    <cellStyle name="Normal 90 2 2 3 3" xfId="24220" xr:uid="{00000000-0005-0000-0000-000085B30000}"/>
    <cellStyle name="Normal 90 2 2 4" xfId="34440" xr:uid="{00000000-0005-0000-0000-000086B30000}"/>
    <cellStyle name="Normal 90 2 2 5" xfId="19207" xr:uid="{00000000-0005-0000-0000-000087B30000}"/>
    <cellStyle name="Normal 90 2 3" xfId="5758" xr:uid="{00000000-0005-0000-0000-000088B30000}"/>
    <cellStyle name="Normal 90 2 3 2" xfId="15810" xr:uid="{00000000-0005-0000-0000-000089B30000}"/>
    <cellStyle name="Normal 90 2 3 2 2" xfId="46141" xr:uid="{00000000-0005-0000-0000-00008AB30000}"/>
    <cellStyle name="Normal 90 2 3 2 3" xfId="30908" xr:uid="{00000000-0005-0000-0000-00008BB30000}"/>
    <cellStyle name="Normal 90 2 3 3" xfId="10790" xr:uid="{00000000-0005-0000-0000-00008CB30000}"/>
    <cellStyle name="Normal 90 2 3 3 2" xfId="41124" xr:uid="{00000000-0005-0000-0000-00008DB30000}"/>
    <cellStyle name="Normal 90 2 3 3 3" xfId="25891" xr:uid="{00000000-0005-0000-0000-00008EB30000}"/>
    <cellStyle name="Normal 90 2 3 4" xfId="36111" xr:uid="{00000000-0005-0000-0000-00008FB30000}"/>
    <cellStyle name="Normal 90 2 3 5" xfId="20878" xr:uid="{00000000-0005-0000-0000-000090B30000}"/>
    <cellStyle name="Normal 90 2 4" xfId="12468" xr:uid="{00000000-0005-0000-0000-000091B30000}"/>
    <cellStyle name="Normal 90 2 4 2" xfId="42799" xr:uid="{00000000-0005-0000-0000-000092B30000}"/>
    <cellStyle name="Normal 90 2 4 3" xfId="27566" xr:uid="{00000000-0005-0000-0000-000093B30000}"/>
    <cellStyle name="Normal 90 2 5" xfId="7447" xr:uid="{00000000-0005-0000-0000-000094B30000}"/>
    <cellStyle name="Normal 90 2 5 2" xfId="37782" xr:uid="{00000000-0005-0000-0000-000095B30000}"/>
    <cellStyle name="Normal 90 2 5 3" xfId="22549" xr:uid="{00000000-0005-0000-0000-000096B30000}"/>
    <cellStyle name="Normal 90 2 6" xfId="32770" xr:uid="{00000000-0005-0000-0000-000097B30000}"/>
    <cellStyle name="Normal 90 2 7" xfId="17536" xr:uid="{00000000-0005-0000-0000-000098B30000}"/>
    <cellStyle name="Normal 90 3" xfId="3229" xr:uid="{00000000-0005-0000-0000-000099B30000}"/>
    <cellStyle name="Normal 90 3 2" xfId="13303" xr:uid="{00000000-0005-0000-0000-00009AB30000}"/>
    <cellStyle name="Normal 90 3 2 2" xfId="43634" xr:uid="{00000000-0005-0000-0000-00009BB30000}"/>
    <cellStyle name="Normal 90 3 2 3" xfId="28401" xr:uid="{00000000-0005-0000-0000-00009CB30000}"/>
    <cellStyle name="Normal 90 3 3" xfId="8283" xr:uid="{00000000-0005-0000-0000-00009DB30000}"/>
    <cellStyle name="Normal 90 3 3 2" xfId="38617" xr:uid="{00000000-0005-0000-0000-00009EB30000}"/>
    <cellStyle name="Normal 90 3 3 3" xfId="23384" xr:uid="{00000000-0005-0000-0000-00009FB30000}"/>
    <cellStyle name="Normal 90 3 4" xfId="33604" xr:uid="{00000000-0005-0000-0000-0000A0B30000}"/>
    <cellStyle name="Normal 90 3 5" xfId="18371" xr:uid="{00000000-0005-0000-0000-0000A1B30000}"/>
    <cellStyle name="Normal 90 4" xfId="4922" xr:uid="{00000000-0005-0000-0000-0000A2B30000}"/>
    <cellStyle name="Normal 90 4 2" xfId="14974" xr:uid="{00000000-0005-0000-0000-0000A3B30000}"/>
    <cellStyle name="Normal 90 4 2 2" xfId="45305" xr:uid="{00000000-0005-0000-0000-0000A4B30000}"/>
    <cellStyle name="Normal 90 4 2 3" xfId="30072" xr:uid="{00000000-0005-0000-0000-0000A5B30000}"/>
    <cellStyle name="Normal 90 4 3" xfId="9954" xr:uid="{00000000-0005-0000-0000-0000A6B30000}"/>
    <cellStyle name="Normal 90 4 3 2" xfId="40288" xr:uid="{00000000-0005-0000-0000-0000A7B30000}"/>
    <cellStyle name="Normal 90 4 3 3" xfId="25055" xr:uid="{00000000-0005-0000-0000-0000A8B30000}"/>
    <cellStyle name="Normal 90 4 4" xfId="35275" xr:uid="{00000000-0005-0000-0000-0000A9B30000}"/>
    <cellStyle name="Normal 90 4 5" xfId="20042" xr:uid="{00000000-0005-0000-0000-0000AAB30000}"/>
    <cellStyle name="Normal 90 5" xfId="11632" xr:uid="{00000000-0005-0000-0000-0000ABB30000}"/>
    <cellStyle name="Normal 90 5 2" xfId="41963" xr:uid="{00000000-0005-0000-0000-0000ACB30000}"/>
    <cellStyle name="Normal 90 5 3" xfId="26730" xr:uid="{00000000-0005-0000-0000-0000ADB30000}"/>
    <cellStyle name="Normal 90 6" xfId="6611" xr:uid="{00000000-0005-0000-0000-0000AEB30000}"/>
    <cellStyle name="Normal 90 6 2" xfId="36946" xr:uid="{00000000-0005-0000-0000-0000AFB30000}"/>
    <cellStyle name="Normal 90 6 3" xfId="21713" xr:uid="{00000000-0005-0000-0000-0000B0B30000}"/>
    <cellStyle name="Normal 90 7" xfId="31934" xr:uid="{00000000-0005-0000-0000-0000B1B30000}"/>
    <cellStyle name="Normal 90 8" xfId="16700" xr:uid="{00000000-0005-0000-0000-0000B2B30000}"/>
    <cellStyle name="Normal 91" xfId="1537" xr:uid="{00000000-0005-0000-0000-0000B3B30000}"/>
    <cellStyle name="Normal 91 2" xfId="2378" xr:uid="{00000000-0005-0000-0000-0000B4B30000}"/>
    <cellStyle name="Normal 91 2 2" xfId="4068" xr:uid="{00000000-0005-0000-0000-0000B5B30000}"/>
    <cellStyle name="Normal 91 2 2 2" xfId="14141" xr:uid="{00000000-0005-0000-0000-0000B6B30000}"/>
    <cellStyle name="Normal 91 2 2 2 2" xfId="44472" xr:uid="{00000000-0005-0000-0000-0000B7B30000}"/>
    <cellStyle name="Normal 91 2 2 2 3" xfId="29239" xr:uid="{00000000-0005-0000-0000-0000B8B30000}"/>
    <cellStyle name="Normal 91 2 2 2 4" xfId="46739" xr:uid="{00000000-0005-0000-0000-0000B9B30000}"/>
    <cellStyle name="Normal 91 2 2 3" xfId="9121" xr:uid="{00000000-0005-0000-0000-0000BAB30000}"/>
    <cellStyle name="Normal 91 2 2 3 2" xfId="39455" xr:uid="{00000000-0005-0000-0000-0000BBB30000}"/>
    <cellStyle name="Normal 91 2 2 3 3" xfId="24222" xr:uid="{00000000-0005-0000-0000-0000BCB30000}"/>
    <cellStyle name="Normal 91 2 2 4" xfId="34442" xr:uid="{00000000-0005-0000-0000-0000BDB30000}"/>
    <cellStyle name="Normal 91 2 2 5" xfId="19209" xr:uid="{00000000-0005-0000-0000-0000BEB30000}"/>
    <cellStyle name="Normal 91 2 3" xfId="5760" xr:uid="{00000000-0005-0000-0000-0000BFB30000}"/>
    <cellStyle name="Normal 91 2 3 2" xfId="15812" xr:uid="{00000000-0005-0000-0000-0000C0B30000}"/>
    <cellStyle name="Normal 91 2 3 2 2" xfId="46143" xr:uid="{00000000-0005-0000-0000-0000C1B30000}"/>
    <cellStyle name="Normal 91 2 3 2 3" xfId="30910" xr:uid="{00000000-0005-0000-0000-0000C2B30000}"/>
    <cellStyle name="Normal 91 2 3 3" xfId="10792" xr:uid="{00000000-0005-0000-0000-0000C3B30000}"/>
    <cellStyle name="Normal 91 2 3 3 2" xfId="41126" xr:uid="{00000000-0005-0000-0000-0000C4B30000}"/>
    <cellStyle name="Normal 91 2 3 3 3" xfId="25893" xr:uid="{00000000-0005-0000-0000-0000C5B30000}"/>
    <cellStyle name="Normal 91 2 3 4" xfId="36113" xr:uid="{00000000-0005-0000-0000-0000C6B30000}"/>
    <cellStyle name="Normal 91 2 3 5" xfId="20880" xr:uid="{00000000-0005-0000-0000-0000C7B30000}"/>
    <cellStyle name="Normal 91 2 4" xfId="12470" xr:uid="{00000000-0005-0000-0000-0000C8B30000}"/>
    <cellStyle name="Normal 91 2 4 2" xfId="42801" xr:uid="{00000000-0005-0000-0000-0000C9B30000}"/>
    <cellStyle name="Normal 91 2 4 3" xfId="27568" xr:uid="{00000000-0005-0000-0000-0000CAB30000}"/>
    <cellStyle name="Normal 91 2 5" xfId="7449" xr:uid="{00000000-0005-0000-0000-0000CBB30000}"/>
    <cellStyle name="Normal 91 2 5 2" xfId="37784" xr:uid="{00000000-0005-0000-0000-0000CCB30000}"/>
    <cellStyle name="Normal 91 2 5 3" xfId="22551" xr:uid="{00000000-0005-0000-0000-0000CDB30000}"/>
    <cellStyle name="Normal 91 2 6" xfId="32772" xr:uid="{00000000-0005-0000-0000-0000CEB30000}"/>
    <cellStyle name="Normal 91 2 7" xfId="17538" xr:uid="{00000000-0005-0000-0000-0000CFB30000}"/>
    <cellStyle name="Normal 91 3" xfId="3231" xr:uid="{00000000-0005-0000-0000-0000D0B30000}"/>
    <cellStyle name="Normal 91 3 2" xfId="13305" xr:uid="{00000000-0005-0000-0000-0000D1B30000}"/>
    <cellStyle name="Normal 91 3 2 2" xfId="43636" xr:uid="{00000000-0005-0000-0000-0000D2B30000}"/>
    <cellStyle name="Normal 91 3 2 3" xfId="28403" xr:uid="{00000000-0005-0000-0000-0000D3B30000}"/>
    <cellStyle name="Normal 91 3 3" xfId="8285" xr:uid="{00000000-0005-0000-0000-0000D4B30000}"/>
    <cellStyle name="Normal 91 3 3 2" xfId="38619" xr:uid="{00000000-0005-0000-0000-0000D5B30000}"/>
    <cellStyle name="Normal 91 3 3 3" xfId="23386" xr:uid="{00000000-0005-0000-0000-0000D6B30000}"/>
    <cellStyle name="Normal 91 3 4" xfId="33606" xr:uid="{00000000-0005-0000-0000-0000D7B30000}"/>
    <cellStyle name="Normal 91 3 5" xfId="18373" xr:uid="{00000000-0005-0000-0000-0000D8B30000}"/>
    <cellStyle name="Normal 91 4" xfId="4924" xr:uid="{00000000-0005-0000-0000-0000D9B30000}"/>
    <cellStyle name="Normal 91 4 2" xfId="14976" xr:uid="{00000000-0005-0000-0000-0000DAB30000}"/>
    <cellStyle name="Normal 91 4 2 2" xfId="45307" xr:uid="{00000000-0005-0000-0000-0000DBB30000}"/>
    <cellStyle name="Normal 91 4 2 3" xfId="30074" xr:uid="{00000000-0005-0000-0000-0000DCB30000}"/>
    <cellStyle name="Normal 91 4 3" xfId="9956" xr:uid="{00000000-0005-0000-0000-0000DDB30000}"/>
    <cellStyle name="Normal 91 4 3 2" xfId="40290" xr:uid="{00000000-0005-0000-0000-0000DEB30000}"/>
    <cellStyle name="Normal 91 4 3 3" xfId="25057" xr:uid="{00000000-0005-0000-0000-0000DFB30000}"/>
    <cellStyle name="Normal 91 4 4" xfId="35277" xr:uid="{00000000-0005-0000-0000-0000E0B30000}"/>
    <cellStyle name="Normal 91 4 5" xfId="20044" xr:uid="{00000000-0005-0000-0000-0000E1B30000}"/>
    <cellStyle name="Normal 91 5" xfId="11634" xr:uid="{00000000-0005-0000-0000-0000E2B30000}"/>
    <cellStyle name="Normal 91 5 2" xfId="41965" xr:uid="{00000000-0005-0000-0000-0000E3B30000}"/>
    <cellStyle name="Normal 91 5 3" xfId="26732" xr:uid="{00000000-0005-0000-0000-0000E4B30000}"/>
    <cellStyle name="Normal 91 6" xfId="6613" xr:uid="{00000000-0005-0000-0000-0000E5B30000}"/>
    <cellStyle name="Normal 91 6 2" xfId="36948" xr:uid="{00000000-0005-0000-0000-0000E6B30000}"/>
    <cellStyle name="Normal 91 6 3" xfId="21715" xr:uid="{00000000-0005-0000-0000-0000E7B30000}"/>
    <cellStyle name="Normal 91 7" xfId="31936" xr:uid="{00000000-0005-0000-0000-0000E8B30000}"/>
    <cellStyle name="Normal 91 8" xfId="16702" xr:uid="{00000000-0005-0000-0000-0000E9B30000}"/>
    <cellStyle name="Normal 92" xfId="1956" xr:uid="{00000000-0005-0000-0000-0000EAB30000}"/>
    <cellStyle name="Normal 92 2" xfId="3648" xr:uid="{00000000-0005-0000-0000-0000EBB30000}"/>
    <cellStyle name="Normal 93" xfId="2794" xr:uid="{00000000-0005-0000-0000-0000ECB30000}"/>
    <cellStyle name="Normal 93 2" xfId="4484" xr:uid="{00000000-0005-0000-0000-0000EDB30000}"/>
    <cellStyle name="Normal 94" xfId="2799" xr:uid="{00000000-0005-0000-0000-0000EEB30000}"/>
    <cellStyle name="Normal 95" xfId="1955" xr:uid="{00000000-0005-0000-0000-0000EFB30000}"/>
    <cellStyle name="Normal 95 2" xfId="3647" xr:uid="{00000000-0005-0000-0000-0000F0B30000}"/>
    <cellStyle name="Normal 95 2 2" xfId="13721" xr:uid="{00000000-0005-0000-0000-0000F1B30000}"/>
    <cellStyle name="Normal 95 2 2 2" xfId="44052" xr:uid="{00000000-0005-0000-0000-0000F2B30000}"/>
    <cellStyle name="Normal 95 2 2 3" xfId="28819" xr:uid="{00000000-0005-0000-0000-0000F3B30000}"/>
    <cellStyle name="Normal 95 2 3" xfId="8701" xr:uid="{00000000-0005-0000-0000-0000F4B30000}"/>
    <cellStyle name="Normal 95 2 3 2" xfId="39035" xr:uid="{00000000-0005-0000-0000-0000F5B30000}"/>
    <cellStyle name="Normal 95 2 3 3" xfId="23802" xr:uid="{00000000-0005-0000-0000-0000F6B30000}"/>
    <cellStyle name="Normal 95 2 4" xfId="34022" xr:uid="{00000000-0005-0000-0000-0000F7B30000}"/>
    <cellStyle name="Normal 95 2 5" xfId="18789" xr:uid="{00000000-0005-0000-0000-0000F8B30000}"/>
    <cellStyle name="Normal 95 3" xfId="5340" xr:uid="{00000000-0005-0000-0000-0000F9B30000}"/>
    <cellStyle name="Normal 95 3 2" xfId="15392" xr:uid="{00000000-0005-0000-0000-0000FAB30000}"/>
    <cellStyle name="Normal 95 3 2 2" xfId="45723" xr:uid="{00000000-0005-0000-0000-0000FBB30000}"/>
    <cellStyle name="Normal 95 3 2 3" xfId="30490" xr:uid="{00000000-0005-0000-0000-0000FCB30000}"/>
    <cellStyle name="Normal 95 3 3" xfId="10372" xr:uid="{00000000-0005-0000-0000-0000FDB30000}"/>
    <cellStyle name="Normal 95 3 3 2" xfId="40706" xr:uid="{00000000-0005-0000-0000-0000FEB30000}"/>
    <cellStyle name="Normal 95 3 3 3" xfId="25473" xr:uid="{00000000-0005-0000-0000-0000FFB30000}"/>
    <cellStyle name="Normal 95 3 4" xfId="35693" xr:uid="{00000000-0005-0000-0000-000000B40000}"/>
    <cellStyle name="Normal 95 3 5" xfId="20460" xr:uid="{00000000-0005-0000-0000-000001B40000}"/>
    <cellStyle name="Normal 95 4" xfId="12050" xr:uid="{00000000-0005-0000-0000-000002B40000}"/>
    <cellStyle name="Normal 95 4 2" xfId="42381" xr:uid="{00000000-0005-0000-0000-000003B40000}"/>
    <cellStyle name="Normal 95 4 3" xfId="27148" xr:uid="{00000000-0005-0000-0000-000004B40000}"/>
    <cellStyle name="Normal 95 5" xfId="7029" xr:uid="{00000000-0005-0000-0000-000005B40000}"/>
    <cellStyle name="Normal 95 5 2" xfId="37364" xr:uid="{00000000-0005-0000-0000-000006B40000}"/>
    <cellStyle name="Normal 95 5 3" xfId="22131" xr:uid="{00000000-0005-0000-0000-000007B40000}"/>
    <cellStyle name="Normal 95 6" xfId="32352" xr:uid="{00000000-0005-0000-0000-000008B40000}"/>
    <cellStyle name="Normal 95 7" xfId="17118" xr:uid="{00000000-0005-0000-0000-000009B40000}"/>
    <cellStyle name="Normal 96" xfId="1958" xr:uid="{00000000-0005-0000-0000-00000AB40000}"/>
    <cellStyle name="Normal 96 2" xfId="3650" xr:uid="{00000000-0005-0000-0000-00000BB40000}"/>
    <cellStyle name="Normal 96 2 2" xfId="13723" xr:uid="{00000000-0005-0000-0000-00000CB40000}"/>
    <cellStyle name="Normal 96 2 2 2" xfId="44054" xr:uid="{00000000-0005-0000-0000-00000DB40000}"/>
    <cellStyle name="Normal 96 2 2 3" xfId="28821" xr:uid="{00000000-0005-0000-0000-00000EB40000}"/>
    <cellStyle name="Normal 96 2 3" xfId="8703" xr:uid="{00000000-0005-0000-0000-00000FB40000}"/>
    <cellStyle name="Normal 96 2 3 2" xfId="39037" xr:uid="{00000000-0005-0000-0000-000010B40000}"/>
    <cellStyle name="Normal 96 2 3 3" xfId="23804" xr:uid="{00000000-0005-0000-0000-000011B40000}"/>
    <cellStyle name="Normal 96 2 4" xfId="34024" xr:uid="{00000000-0005-0000-0000-000012B40000}"/>
    <cellStyle name="Normal 96 2 5" xfId="18791" xr:uid="{00000000-0005-0000-0000-000013B40000}"/>
    <cellStyle name="Normal 96 3" xfId="5342" xr:uid="{00000000-0005-0000-0000-000014B40000}"/>
    <cellStyle name="Normal 96 3 2" xfId="15394" xr:uid="{00000000-0005-0000-0000-000015B40000}"/>
    <cellStyle name="Normal 96 3 2 2" xfId="45725" xr:uid="{00000000-0005-0000-0000-000016B40000}"/>
    <cellStyle name="Normal 96 3 2 3" xfId="30492" xr:uid="{00000000-0005-0000-0000-000017B40000}"/>
    <cellStyle name="Normal 96 3 3" xfId="10374" xr:uid="{00000000-0005-0000-0000-000018B40000}"/>
    <cellStyle name="Normal 96 3 3 2" xfId="40708" xr:uid="{00000000-0005-0000-0000-000019B40000}"/>
    <cellStyle name="Normal 96 3 3 3" xfId="25475" xr:uid="{00000000-0005-0000-0000-00001AB40000}"/>
    <cellStyle name="Normal 96 3 4" xfId="35695" xr:uid="{00000000-0005-0000-0000-00001BB40000}"/>
    <cellStyle name="Normal 96 3 5" xfId="20462" xr:uid="{00000000-0005-0000-0000-00001CB40000}"/>
    <cellStyle name="Normal 96 4" xfId="12052" xr:uid="{00000000-0005-0000-0000-00001DB40000}"/>
    <cellStyle name="Normal 96 4 2" xfId="42383" xr:uid="{00000000-0005-0000-0000-00001EB40000}"/>
    <cellStyle name="Normal 96 4 3" xfId="27150" xr:uid="{00000000-0005-0000-0000-00001FB40000}"/>
    <cellStyle name="Normal 96 5" xfId="7031" xr:uid="{00000000-0005-0000-0000-000020B40000}"/>
    <cellStyle name="Normal 96 5 2" xfId="37366" xr:uid="{00000000-0005-0000-0000-000021B40000}"/>
    <cellStyle name="Normal 96 5 3" xfId="22133" xr:uid="{00000000-0005-0000-0000-000022B40000}"/>
    <cellStyle name="Normal 96 6" xfId="32354" xr:uid="{00000000-0005-0000-0000-000023B40000}"/>
    <cellStyle name="Normal 96 7" xfId="17120" xr:uid="{00000000-0005-0000-0000-000024B40000}"/>
    <cellStyle name="Normal 97" xfId="11210" xr:uid="{00000000-0005-0000-0000-000025B40000}"/>
    <cellStyle name="Normal 98" xfId="16229" xr:uid="{00000000-0005-0000-0000-000026B40000}"/>
    <cellStyle name="Normal 99" xfId="2802" xr:uid="{00000000-0005-0000-0000-000027B40000}"/>
    <cellStyle name="Normal_New Summary Tables 2" xfId="46832" xr:uid="{00000000-0005-0000-0000-000028B40000}"/>
    <cellStyle name="Normal_Revised CARE Table 5C_033107 2" xfId="46835" xr:uid="{00000000-0005-0000-0000-000029B40000}"/>
    <cellStyle name="Normal_Sheet1" xfId="46882" xr:uid="{FA28FAC1-4636-40BD-B154-6196FE8BA2C5}"/>
    <cellStyle name="Normal_Sheet2" xfId="46833" xr:uid="{00000000-0005-0000-0000-00002BB40000}"/>
    <cellStyle name="Note 2" xfId="176" xr:uid="{00000000-0005-0000-0000-00002CB40000}"/>
    <cellStyle name="Note 2 2" xfId="916" xr:uid="{00000000-0005-0000-0000-00002DB40000}"/>
    <cellStyle name="Note 2 2 2" xfId="46655" xr:uid="{00000000-0005-0000-0000-00002EB40000}"/>
    <cellStyle name="Note 2 3" xfId="917" xr:uid="{00000000-0005-0000-0000-00002FB40000}"/>
    <cellStyle name="Note 2 4" xfId="918" xr:uid="{00000000-0005-0000-0000-000030B40000}"/>
    <cellStyle name="Note 2 5" xfId="919" xr:uid="{00000000-0005-0000-0000-000031B40000}"/>
    <cellStyle name="Note 2 6" xfId="920" xr:uid="{00000000-0005-0000-0000-000032B40000}"/>
    <cellStyle name="Note 2 7" xfId="915" xr:uid="{00000000-0005-0000-0000-000033B40000}"/>
    <cellStyle name="Note 2 8" xfId="403" xr:uid="{00000000-0005-0000-0000-000034B40000}"/>
    <cellStyle name="Note 2 9" xfId="31478" xr:uid="{00000000-0005-0000-0000-000035B40000}"/>
    <cellStyle name="Note 3" xfId="31364" xr:uid="{00000000-0005-0000-0000-000036B40000}"/>
    <cellStyle name="Note 3 2" xfId="46728" xr:uid="{00000000-0005-0000-0000-000037B40000}"/>
    <cellStyle name="Note 4" xfId="46664" xr:uid="{00000000-0005-0000-0000-000038B40000}"/>
    <cellStyle name="Output 2" xfId="177" xr:uid="{00000000-0005-0000-0000-000039B40000}"/>
    <cellStyle name="Output 2 2" xfId="922" xr:uid="{00000000-0005-0000-0000-00003AB40000}"/>
    <cellStyle name="Output 2 2 2" xfId="46646" xr:uid="{00000000-0005-0000-0000-00003BB40000}"/>
    <cellStyle name="Output 2 3" xfId="923" xr:uid="{00000000-0005-0000-0000-00003CB40000}"/>
    <cellStyle name="Output 2 4" xfId="924" xr:uid="{00000000-0005-0000-0000-00003DB40000}"/>
    <cellStyle name="Output 2 5" xfId="925" xr:uid="{00000000-0005-0000-0000-00003EB40000}"/>
    <cellStyle name="Output 2 6" xfId="926" xr:uid="{00000000-0005-0000-0000-00003FB40000}"/>
    <cellStyle name="Output 2 7" xfId="921" xr:uid="{00000000-0005-0000-0000-000040B40000}"/>
    <cellStyle name="Output 2 8" xfId="404" xr:uid="{00000000-0005-0000-0000-000041B40000}"/>
    <cellStyle name="Output 2 9" xfId="31429" xr:uid="{00000000-0005-0000-0000-000042B40000}"/>
    <cellStyle name="Output 3" xfId="31365" xr:uid="{00000000-0005-0000-0000-000043B40000}"/>
    <cellStyle name="Output 3 2" xfId="46588" xr:uid="{00000000-0005-0000-0000-000044B40000}"/>
    <cellStyle name="Percent [2]" xfId="178" xr:uid="{00000000-0005-0000-0000-000045B40000}"/>
    <cellStyle name="Percent [2] 10" xfId="929" xr:uid="{00000000-0005-0000-0000-000046B40000}"/>
    <cellStyle name="Percent [2] 10 2" xfId="930" xr:uid="{00000000-0005-0000-0000-000047B40000}"/>
    <cellStyle name="Percent [2] 11" xfId="928" xr:uid="{00000000-0005-0000-0000-000048B40000}"/>
    <cellStyle name="Percent [2] 2" xfId="179" xr:uid="{00000000-0005-0000-0000-000049B40000}"/>
    <cellStyle name="Percent [2] 2 2" xfId="180" xr:uid="{00000000-0005-0000-0000-00004AB40000}"/>
    <cellStyle name="Percent [2] 2 2 2" xfId="527" xr:uid="{00000000-0005-0000-0000-00004BB40000}"/>
    <cellStyle name="Percent [2] 2 3" xfId="526" xr:uid="{00000000-0005-0000-0000-00004CB40000}"/>
    <cellStyle name="Percent [2] 3" xfId="181" xr:uid="{00000000-0005-0000-0000-00004DB40000}"/>
    <cellStyle name="Percent [2] 3 2" xfId="528" xr:uid="{00000000-0005-0000-0000-00004EB40000}"/>
    <cellStyle name="Percent [2] 4" xfId="931" xr:uid="{00000000-0005-0000-0000-00004FB40000}"/>
    <cellStyle name="Percent [2] 5" xfId="932" xr:uid="{00000000-0005-0000-0000-000050B40000}"/>
    <cellStyle name="Percent [2] 5 2" xfId="933" xr:uid="{00000000-0005-0000-0000-000051B40000}"/>
    <cellStyle name="Percent [2] 5 3" xfId="934" xr:uid="{00000000-0005-0000-0000-000052B40000}"/>
    <cellStyle name="Percent [2] 6" xfId="935" xr:uid="{00000000-0005-0000-0000-000053B40000}"/>
    <cellStyle name="Percent [2] 6 2" xfId="936" xr:uid="{00000000-0005-0000-0000-000054B40000}"/>
    <cellStyle name="Percent [2] 7" xfId="937" xr:uid="{00000000-0005-0000-0000-000055B40000}"/>
    <cellStyle name="Percent [2] 7 2" xfId="938" xr:uid="{00000000-0005-0000-0000-000056B40000}"/>
    <cellStyle name="Percent [2] 8" xfId="939" xr:uid="{00000000-0005-0000-0000-000057B40000}"/>
    <cellStyle name="Percent [2] 9" xfId="940" xr:uid="{00000000-0005-0000-0000-000058B40000}"/>
    <cellStyle name="Percent [2] 9 2" xfId="941" xr:uid="{00000000-0005-0000-0000-000059B40000}"/>
    <cellStyle name="Percent 10" xfId="182" xr:uid="{00000000-0005-0000-0000-00005AB40000}"/>
    <cellStyle name="Percent 10 2" xfId="183" xr:uid="{00000000-0005-0000-0000-00005BB40000}"/>
    <cellStyle name="Percent 100" xfId="16260" xr:uid="{00000000-0005-0000-0000-00005CB40000}"/>
    <cellStyle name="Percent 101" xfId="16244" xr:uid="{00000000-0005-0000-0000-00005DB40000}"/>
    <cellStyle name="Percent 102" xfId="16249" xr:uid="{00000000-0005-0000-0000-00005EB40000}"/>
    <cellStyle name="Percent 103" xfId="16242" xr:uid="{00000000-0005-0000-0000-00005FB40000}"/>
    <cellStyle name="Percent 104" xfId="16262" xr:uid="{00000000-0005-0000-0000-000060B40000}"/>
    <cellStyle name="Percent 105" xfId="16275" xr:uid="{00000000-0005-0000-0000-000061B40000}"/>
    <cellStyle name="Percent 106" xfId="16240" xr:uid="{00000000-0005-0000-0000-000062B40000}"/>
    <cellStyle name="Percent 107" xfId="16248" xr:uid="{00000000-0005-0000-0000-000063B40000}"/>
    <cellStyle name="Percent 108" xfId="16272" xr:uid="{00000000-0005-0000-0000-000064B40000}"/>
    <cellStyle name="Percent 109" xfId="6190" xr:uid="{00000000-0005-0000-0000-000065B40000}"/>
    <cellStyle name="Percent 11" xfId="184" xr:uid="{00000000-0005-0000-0000-000066B40000}"/>
    <cellStyle name="Percent 110" xfId="16279" xr:uid="{00000000-0005-0000-0000-000067B40000}"/>
    <cellStyle name="Percent 111" xfId="31574" xr:uid="{00000000-0005-0000-0000-000068B40000}"/>
    <cellStyle name="Percent 112" xfId="46569" xr:uid="{00000000-0005-0000-0000-000069B40000}"/>
    <cellStyle name="Percent 113" xfId="46563" xr:uid="{00000000-0005-0000-0000-00006AB40000}"/>
    <cellStyle name="Percent 114" xfId="46571" xr:uid="{00000000-0005-0000-0000-00006BB40000}"/>
    <cellStyle name="Percent 115" xfId="46572" xr:uid="{00000000-0005-0000-0000-00006CB40000}"/>
    <cellStyle name="Percent 116" xfId="46565" xr:uid="{00000000-0005-0000-0000-00006DB40000}"/>
    <cellStyle name="Percent 117" xfId="16335" xr:uid="{00000000-0005-0000-0000-00006EB40000}"/>
    <cellStyle name="Percent 118" xfId="46577" xr:uid="{00000000-0005-0000-0000-00006FB40000}"/>
    <cellStyle name="Percent 119" xfId="46773" xr:uid="{00000000-0005-0000-0000-000070B40000}"/>
    <cellStyle name="Percent 12" xfId="185" xr:uid="{00000000-0005-0000-0000-000071B40000}"/>
    <cellStyle name="Percent 120" xfId="46774" xr:uid="{00000000-0005-0000-0000-000072B40000}"/>
    <cellStyle name="Percent 121" xfId="46770" xr:uid="{00000000-0005-0000-0000-000073B40000}"/>
    <cellStyle name="Percent 122" xfId="46744" xr:uid="{00000000-0005-0000-0000-000074B40000}"/>
    <cellStyle name="Percent 123" xfId="46766" xr:uid="{00000000-0005-0000-0000-000075B40000}"/>
    <cellStyle name="Percent 124" xfId="46748" xr:uid="{00000000-0005-0000-0000-000076B40000}"/>
    <cellStyle name="Percent 125" xfId="46764" xr:uid="{00000000-0005-0000-0000-000077B40000}"/>
    <cellStyle name="Percent 126" xfId="46749" xr:uid="{00000000-0005-0000-0000-000078B40000}"/>
    <cellStyle name="Percent 127" xfId="46762" xr:uid="{00000000-0005-0000-0000-000079B40000}"/>
    <cellStyle name="Percent 128" xfId="46751" xr:uid="{00000000-0005-0000-0000-00007AB40000}"/>
    <cellStyle name="Percent 129" xfId="46760" xr:uid="{00000000-0005-0000-0000-00007BB40000}"/>
    <cellStyle name="Percent 13" xfId="186" xr:uid="{00000000-0005-0000-0000-00007CB40000}"/>
    <cellStyle name="Percent 130" xfId="46753" xr:uid="{00000000-0005-0000-0000-00007DB40000}"/>
    <cellStyle name="Percent 131" xfId="46758" xr:uid="{00000000-0005-0000-0000-00007EB40000}"/>
    <cellStyle name="Percent 132" xfId="46767" xr:uid="{00000000-0005-0000-0000-00007FB40000}"/>
    <cellStyle name="Percent 133" xfId="46746" xr:uid="{00000000-0005-0000-0000-000080B40000}"/>
    <cellStyle name="Percent 134" xfId="46756" xr:uid="{00000000-0005-0000-0000-000081B40000}"/>
    <cellStyle name="Percent 135" xfId="46775" xr:uid="{00000000-0005-0000-0000-000082B40000}"/>
    <cellStyle name="Percent 136" xfId="46777" xr:uid="{00000000-0005-0000-0000-000083B40000}"/>
    <cellStyle name="Percent 137" xfId="46799" xr:uid="{00000000-0005-0000-0000-000084B40000}"/>
    <cellStyle name="Percent 138" xfId="46802" xr:uid="{00000000-0005-0000-0000-000085B40000}"/>
    <cellStyle name="Percent 139" xfId="46795" xr:uid="{00000000-0005-0000-0000-000086B40000}"/>
    <cellStyle name="Percent 14" xfId="187" xr:uid="{00000000-0005-0000-0000-000087B40000}"/>
    <cellStyle name="Percent 140" xfId="46801" xr:uid="{00000000-0005-0000-0000-000088B40000}"/>
    <cellStyle name="Percent 141" xfId="46791" xr:uid="{00000000-0005-0000-0000-000089B40000}"/>
    <cellStyle name="Percent 142" xfId="46800" xr:uid="{00000000-0005-0000-0000-00008AB40000}"/>
    <cellStyle name="Percent 15" xfId="188" xr:uid="{00000000-0005-0000-0000-00008BB40000}"/>
    <cellStyle name="Percent 16" xfId="189" xr:uid="{00000000-0005-0000-0000-00008CB40000}"/>
    <cellStyle name="Percent 17" xfId="942" xr:uid="{00000000-0005-0000-0000-00008DB40000}"/>
    <cellStyle name="Percent 18" xfId="943" xr:uid="{00000000-0005-0000-0000-00008EB40000}"/>
    <cellStyle name="Percent 19" xfId="944" xr:uid="{00000000-0005-0000-0000-00008FB40000}"/>
    <cellStyle name="Percent 19 2" xfId="945" xr:uid="{00000000-0005-0000-0000-000090B40000}"/>
    <cellStyle name="Percent 19 3" xfId="946" xr:uid="{00000000-0005-0000-0000-000091B40000}"/>
    <cellStyle name="Percent 2" xfId="190" xr:uid="{00000000-0005-0000-0000-000092B40000}"/>
    <cellStyle name="Percent 2 2" xfId="191" xr:uid="{00000000-0005-0000-0000-000093B40000}"/>
    <cellStyle name="Percent 2 2 2" xfId="530" xr:uid="{00000000-0005-0000-0000-000094B40000}"/>
    <cellStyle name="Percent 2 3" xfId="529" xr:uid="{00000000-0005-0000-0000-000095B40000}"/>
    <cellStyle name="Percent 20" xfId="947" xr:uid="{00000000-0005-0000-0000-000096B40000}"/>
    <cellStyle name="Percent 21" xfId="948" xr:uid="{00000000-0005-0000-0000-000097B40000}"/>
    <cellStyle name="Percent 22" xfId="949" xr:uid="{00000000-0005-0000-0000-000098B40000}"/>
    <cellStyle name="Percent 23" xfId="950" xr:uid="{00000000-0005-0000-0000-000099B40000}"/>
    <cellStyle name="Percent 24" xfId="951" xr:uid="{00000000-0005-0000-0000-00009AB40000}"/>
    <cellStyle name="Percent 25" xfId="952" xr:uid="{00000000-0005-0000-0000-00009BB40000}"/>
    <cellStyle name="Percent 26" xfId="953" xr:uid="{00000000-0005-0000-0000-00009CB40000}"/>
    <cellStyle name="Percent 27" xfId="954" xr:uid="{00000000-0005-0000-0000-00009DB40000}"/>
    <cellStyle name="Percent 28" xfId="955" xr:uid="{00000000-0005-0000-0000-00009EB40000}"/>
    <cellStyle name="Percent 28 2" xfId="956" xr:uid="{00000000-0005-0000-0000-00009FB40000}"/>
    <cellStyle name="Percent 29" xfId="957" xr:uid="{00000000-0005-0000-0000-0000A0B40000}"/>
    <cellStyle name="Percent 3" xfId="192" xr:uid="{00000000-0005-0000-0000-0000A1B40000}"/>
    <cellStyle name="Percent 3 2" xfId="193" xr:uid="{00000000-0005-0000-0000-0000A2B40000}"/>
    <cellStyle name="Percent 3 2 2" xfId="532" xr:uid="{00000000-0005-0000-0000-0000A3B40000}"/>
    <cellStyle name="Percent 3 3" xfId="531" xr:uid="{00000000-0005-0000-0000-0000A4B40000}"/>
    <cellStyle name="Percent 30" xfId="958" xr:uid="{00000000-0005-0000-0000-0000A5B40000}"/>
    <cellStyle name="Percent 31" xfId="959" xr:uid="{00000000-0005-0000-0000-0000A6B40000}"/>
    <cellStyle name="Percent 32" xfId="960" xr:uid="{00000000-0005-0000-0000-0000A7B40000}"/>
    <cellStyle name="Percent 33" xfId="961" xr:uid="{00000000-0005-0000-0000-0000A8B40000}"/>
    <cellStyle name="Percent 34" xfId="962" xr:uid="{00000000-0005-0000-0000-0000A9B40000}"/>
    <cellStyle name="Percent 35" xfId="963" xr:uid="{00000000-0005-0000-0000-0000AAB40000}"/>
    <cellStyle name="Percent 36" xfId="964" xr:uid="{00000000-0005-0000-0000-0000ABB40000}"/>
    <cellStyle name="Percent 37" xfId="965" xr:uid="{00000000-0005-0000-0000-0000ACB40000}"/>
    <cellStyle name="Percent 38" xfId="966" xr:uid="{00000000-0005-0000-0000-0000ADB40000}"/>
    <cellStyle name="Percent 38 2" xfId="967" xr:uid="{00000000-0005-0000-0000-0000AEB40000}"/>
    <cellStyle name="Percent 39" xfId="968" xr:uid="{00000000-0005-0000-0000-0000AFB40000}"/>
    <cellStyle name="Percent 39 2" xfId="969" xr:uid="{00000000-0005-0000-0000-0000B0B40000}"/>
    <cellStyle name="Percent 4" xfId="194" xr:uid="{00000000-0005-0000-0000-0000B1B40000}"/>
    <cellStyle name="Percent 4 2" xfId="428" xr:uid="{00000000-0005-0000-0000-0000B2B40000}"/>
    <cellStyle name="Percent 4 2 2" xfId="534" xr:uid="{00000000-0005-0000-0000-0000B3B40000}"/>
    <cellStyle name="Percent 4 3" xfId="533" xr:uid="{00000000-0005-0000-0000-0000B4B40000}"/>
    <cellStyle name="Percent 40" xfId="970" xr:uid="{00000000-0005-0000-0000-0000B5B40000}"/>
    <cellStyle name="Percent 40 2" xfId="971" xr:uid="{00000000-0005-0000-0000-0000B6B40000}"/>
    <cellStyle name="Percent 41" xfId="972" xr:uid="{00000000-0005-0000-0000-0000B7B40000}"/>
    <cellStyle name="Percent 41 2" xfId="973" xr:uid="{00000000-0005-0000-0000-0000B8B40000}"/>
    <cellStyle name="Percent 42" xfId="974" xr:uid="{00000000-0005-0000-0000-0000B9B40000}"/>
    <cellStyle name="Percent 42 2" xfId="975" xr:uid="{00000000-0005-0000-0000-0000BAB40000}"/>
    <cellStyle name="Percent 43" xfId="976" xr:uid="{00000000-0005-0000-0000-0000BBB40000}"/>
    <cellStyle name="Percent 43 2" xfId="977" xr:uid="{00000000-0005-0000-0000-0000BCB40000}"/>
    <cellStyle name="Percent 44" xfId="978" xr:uid="{00000000-0005-0000-0000-0000BDB40000}"/>
    <cellStyle name="Percent 44 2" xfId="979" xr:uid="{00000000-0005-0000-0000-0000BEB40000}"/>
    <cellStyle name="Percent 45" xfId="980" xr:uid="{00000000-0005-0000-0000-0000BFB40000}"/>
    <cellStyle name="Percent 45 2" xfId="981" xr:uid="{00000000-0005-0000-0000-0000C0B40000}"/>
    <cellStyle name="Percent 46" xfId="982" xr:uid="{00000000-0005-0000-0000-0000C1B40000}"/>
    <cellStyle name="Percent 47" xfId="983" xr:uid="{00000000-0005-0000-0000-0000C2B40000}"/>
    <cellStyle name="Percent 48" xfId="984" xr:uid="{00000000-0005-0000-0000-0000C3B40000}"/>
    <cellStyle name="Percent 49" xfId="985" xr:uid="{00000000-0005-0000-0000-0000C4B40000}"/>
    <cellStyle name="Percent 49 2" xfId="986" xr:uid="{00000000-0005-0000-0000-0000C5B40000}"/>
    <cellStyle name="Percent 5" xfId="195" xr:uid="{00000000-0005-0000-0000-0000C6B40000}"/>
    <cellStyle name="Percent 5 2" xfId="535" xr:uid="{00000000-0005-0000-0000-0000C7B40000}"/>
    <cellStyle name="Percent 50" xfId="987" xr:uid="{00000000-0005-0000-0000-0000C8B40000}"/>
    <cellStyle name="Percent 51" xfId="988" xr:uid="{00000000-0005-0000-0000-0000C9B40000}"/>
    <cellStyle name="Percent 52" xfId="989" xr:uid="{00000000-0005-0000-0000-0000CAB40000}"/>
    <cellStyle name="Percent 53" xfId="990" xr:uid="{00000000-0005-0000-0000-0000CBB40000}"/>
    <cellStyle name="Percent 53 2" xfId="991" xr:uid="{00000000-0005-0000-0000-0000CCB40000}"/>
    <cellStyle name="Percent 54" xfId="992" xr:uid="{00000000-0005-0000-0000-0000CDB40000}"/>
    <cellStyle name="Percent 54 2" xfId="993" xr:uid="{00000000-0005-0000-0000-0000CEB40000}"/>
    <cellStyle name="Percent 55" xfId="994" xr:uid="{00000000-0005-0000-0000-0000CFB40000}"/>
    <cellStyle name="Percent 55 2" xfId="995" xr:uid="{00000000-0005-0000-0000-0000D0B40000}"/>
    <cellStyle name="Percent 56" xfId="996" xr:uid="{00000000-0005-0000-0000-0000D1B40000}"/>
    <cellStyle name="Percent 56 2" xfId="997" xr:uid="{00000000-0005-0000-0000-0000D2B40000}"/>
    <cellStyle name="Percent 57" xfId="998" xr:uid="{00000000-0005-0000-0000-0000D3B40000}"/>
    <cellStyle name="Percent 58" xfId="999" xr:uid="{00000000-0005-0000-0000-0000D4B40000}"/>
    <cellStyle name="Percent 59" xfId="1000" xr:uid="{00000000-0005-0000-0000-0000D5B40000}"/>
    <cellStyle name="Percent 6" xfId="196" xr:uid="{00000000-0005-0000-0000-0000D6B40000}"/>
    <cellStyle name="Percent 60" xfId="1001" xr:uid="{00000000-0005-0000-0000-0000D7B40000}"/>
    <cellStyle name="Percent 61" xfId="927" xr:uid="{00000000-0005-0000-0000-0000D8B40000}"/>
    <cellStyle name="Percent 62" xfId="1264" xr:uid="{00000000-0005-0000-0000-0000D9B40000}"/>
    <cellStyle name="Percent 63" xfId="1321" xr:uid="{00000000-0005-0000-0000-0000DAB40000}"/>
    <cellStyle name="Percent 64" xfId="1323" xr:uid="{00000000-0005-0000-0000-0000DBB40000}"/>
    <cellStyle name="Percent 65" xfId="1377" xr:uid="{00000000-0005-0000-0000-0000DCB40000}"/>
    <cellStyle name="Percent 66" xfId="1590" xr:uid="{00000000-0005-0000-0000-0000DDB40000}"/>
    <cellStyle name="Percent 67" xfId="2011" xr:uid="{00000000-0005-0000-0000-0000DEB40000}"/>
    <cellStyle name="Percent 68" xfId="2801" xr:uid="{00000000-0005-0000-0000-0000DFB40000}"/>
    <cellStyle name="Percent 69" xfId="2796" xr:uid="{00000000-0005-0000-0000-0000E0B40000}"/>
    <cellStyle name="Percent 7" xfId="197" xr:uid="{00000000-0005-0000-0000-0000E1B40000}"/>
    <cellStyle name="Percent 7 2" xfId="1003" xr:uid="{00000000-0005-0000-0000-0000E2B40000}"/>
    <cellStyle name="Percent 7 3" xfId="1004" xr:uid="{00000000-0005-0000-0000-0000E3B40000}"/>
    <cellStyle name="Percent 7 4" xfId="1005" xr:uid="{00000000-0005-0000-0000-0000E4B40000}"/>
    <cellStyle name="Percent 7 5" xfId="1006" xr:uid="{00000000-0005-0000-0000-0000E5B40000}"/>
    <cellStyle name="Percent 7 6" xfId="1007" xr:uid="{00000000-0005-0000-0000-0000E6B40000}"/>
    <cellStyle name="Percent 7 7" xfId="1002" xr:uid="{00000000-0005-0000-0000-0000E7B40000}"/>
    <cellStyle name="Percent 7 8" xfId="405" xr:uid="{00000000-0005-0000-0000-0000E8B40000}"/>
    <cellStyle name="Percent 7 9" xfId="31428" xr:uid="{00000000-0005-0000-0000-0000E9B40000}"/>
    <cellStyle name="Percent 70" xfId="2864" xr:uid="{00000000-0005-0000-0000-0000EAB40000}"/>
    <cellStyle name="Percent 71" xfId="4487" xr:uid="{00000000-0005-0000-0000-0000EBB40000}"/>
    <cellStyle name="Percent 72" xfId="4490" xr:uid="{00000000-0005-0000-0000-0000ECB40000}"/>
    <cellStyle name="Percent 73" xfId="4498" xr:uid="{00000000-0005-0000-0000-0000EDB40000}"/>
    <cellStyle name="Percent 74" xfId="2816" xr:uid="{00000000-0005-0000-0000-0000EEB40000}"/>
    <cellStyle name="Percent 75" xfId="4501" xr:uid="{00000000-0005-0000-0000-0000EFB40000}"/>
    <cellStyle name="Percent 76" xfId="2849" xr:uid="{00000000-0005-0000-0000-0000F0B40000}"/>
    <cellStyle name="Percent 77" xfId="4500" xr:uid="{00000000-0005-0000-0000-0000F1B40000}"/>
    <cellStyle name="Percent 78" xfId="2808" xr:uid="{00000000-0005-0000-0000-0000F2B40000}"/>
    <cellStyle name="Percent 79" xfId="2812" xr:uid="{00000000-0005-0000-0000-0000F3B40000}"/>
    <cellStyle name="Percent 8" xfId="198" xr:uid="{00000000-0005-0000-0000-0000F4B40000}"/>
    <cellStyle name="Percent 8 2" xfId="1008" xr:uid="{00000000-0005-0000-0000-0000F5B40000}"/>
    <cellStyle name="Percent 8 3" xfId="1009" xr:uid="{00000000-0005-0000-0000-0000F6B40000}"/>
    <cellStyle name="Percent 8 4" xfId="1010" xr:uid="{00000000-0005-0000-0000-0000F7B40000}"/>
    <cellStyle name="Percent 8 5" xfId="31476" xr:uid="{00000000-0005-0000-0000-0000F8B40000}"/>
    <cellStyle name="Percent 80" xfId="2803" xr:uid="{00000000-0005-0000-0000-0000F9B40000}"/>
    <cellStyle name="Percent 81" xfId="2809" xr:uid="{00000000-0005-0000-0000-0000FAB40000}"/>
    <cellStyle name="Percent 82" xfId="2861" xr:uid="{00000000-0005-0000-0000-0000FBB40000}"/>
    <cellStyle name="Percent 83" xfId="4557" xr:uid="{00000000-0005-0000-0000-0000FCB40000}"/>
    <cellStyle name="Percent 84" xfId="6178" xr:uid="{00000000-0005-0000-0000-0000FDB40000}"/>
    <cellStyle name="Percent 85" xfId="6179" xr:uid="{00000000-0005-0000-0000-0000FEB40000}"/>
    <cellStyle name="Percent 86" xfId="6185" xr:uid="{00000000-0005-0000-0000-0000FFB40000}"/>
    <cellStyle name="Percent 87" xfId="4511" xr:uid="{00000000-0005-0000-0000-000000B50000}"/>
    <cellStyle name="Percent 88" xfId="6186" xr:uid="{00000000-0005-0000-0000-000001B50000}"/>
    <cellStyle name="Percent 89" xfId="4543" xr:uid="{00000000-0005-0000-0000-000002B50000}"/>
    <cellStyle name="Percent 9" xfId="199" xr:uid="{00000000-0005-0000-0000-000003B50000}"/>
    <cellStyle name="Percent 9 2" xfId="1011" xr:uid="{00000000-0005-0000-0000-000004B50000}"/>
    <cellStyle name="Percent 9 3" xfId="1012" xr:uid="{00000000-0005-0000-0000-000005B50000}"/>
    <cellStyle name="Percent 9 4" xfId="31427" xr:uid="{00000000-0005-0000-0000-000006B50000}"/>
    <cellStyle name="Percent 90" xfId="11267" xr:uid="{00000000-0005-0000-0000-000007B50000}"/>
    <cellStyle name="Percent 91" xfId="16239" xr:uid="{00000000-0005-0000-0000-000008B50000}"/>
    <cellStyle name="Percent 92" xfId="16233" xr:uid="{00000000-0005-0000-0000-000009B50000}"/>
    <cellStyle name="Percent 93" xfId="16230" xr:uid="{00000000-0005-0000-0000-00000AB50000}"/>
    <cellStyle name="Percent 94" xfId="6246" xr:uid="{00000000-0005-0000-0000-00000BB50000}"/>
    <cellStyle name="Percent 95" xfId="6188" xr:uid="{00000000-0005-0000-0000-00000CB50000}"/>
    <cellStyle name="Percent 96" xfId="16276" xr:uid="{00000000-0005-0000-0000-00000DB50000}"/>
    <cellStyle name="Percent 97" xfId="16250" xr:uid="{00000000-0005-0000-0000-00000EB50000}"/>
    <cellStyle name="Percent 98" xfId="16280" xr:uid="{00000000-0005-0000-0000-00000FB50000}"/>
    <cellStyle name="Percent 99" xfId="16246" xr:uid="{00000000-0005-0000-0000-000010B50000}"/>
    <cellStyle name="SAPBEXaggData" xfId="200" xr:uid="{00000000-0005-0000-0000-000011B50000}"/>
    <cellStyle name="SAPBEXaggData 2" xfId="201" xr:uid="{00000000-0005-0000-0000-000012B50000}"/>
    <cellStyle name="SAPBEXaggData 2 2" xfId="202" xr:uid="{00000000-0005-0000-0000-000013B50000}"/>
    <cellStyle name="SAPBEXaggData 3" xfId="203" xr:uid="{00000000-0005-0000-0000-000014B50000}"/>
    <cellStyle name="SAPBEXaggData 4" xfId="429" xr:uid="{00000000-0005-0000-0000-000015B50000}"/>
    <cellStyle name="SAPBEXaggData 4 2" xfId="46663" xr:uid="{00000000-0005-0000-0000-000016B50000}"/>
    <cellStyle name="SAPBEXaggData 5" xfId="31475" xr:uid="{00000000-0005-0000-0000-000017B50000}"/>
    <cellStyle name="SAPBEXaggData_Sept 2011 Total BW Data" xfId="204" xr:uid="{00000000-0005-0000-0000-000018B50000}"/>
    <cellStyle name="SAPBEXaggDataEmph" xfId="205" xr:uid="{00000000-0005-0000-0000-000019B50000}"/>
    <cellStyle name="SAPBEXaggDataEmph 2" xfId="430" xr:uid="{00000000-0005-0000-0000-00001AB50000}"/>
    <cellStyle name="SAPBEXaggDataEmph 2 2" xfId="46722" xr:uid="{00000000-0005-0000-0000-00001BB50000}"/>
    <cellStyle name="SAPBEXaggDataEmph 3" xfId="31503" xr:uid="{00000000-0005-0000-0000-00001CB50000}"/>
    <cellStyle name="SAPBEXaggExc1" xfId="206" xr:uid="{00000000-0005-0000-0000-00001DB50000}"/>
    <cellStyle name="SAPBEXaggExc1Emph" xfId="207" xr:uid="{00000000-0005-0000-0000-00001EB50000}"/>
    <cellStyle name="SAPBEXaggExc2" xfId="208" xr:uid="{00000000-0005-0000-0000-00001FB50000}"/>
    <cellStyle name="SAPBEXaggExc2Emph" xfId="209" xr:uid="{00000000-0005-0000-0000-000020B50000}"/>
    <cellStyle name="SAPBEXaggItem" xfId="210" xr:uid="{00000000-0005-0000-0000-000021B50000}"/>
    <cellStyle name="SAPBEXaggItem 2" xfId="211" xr:uid="{00000000-0005-0000-0000-000022B50000}"/>
    <cellStyle name="SAPBEXaggItem 2 2" xfId="212" xr:uid="{00000000-0005-0000-0000-000023B50000}"/>
    <cellStyle name="SAPBEXaggItem 3" xfId="213" xr:uid="{00000000-0005-0000-0000-000024B50000}"/>
    <cellStyle name="SAPBEXaggItem 4" xfId="431" xr:uid="{00000000-0005-0000-0000-000025B50000}"/>
    <cellStyle name="SAPBEXaggItem 4 2" xfId="46602" xr:uid="{00000000-0005-0000-0000-000026B50000}"/>
    <cellStyle name="SAPBEXaggItem 5" xfId="31426" xr:uid="{00000000-0005-0000-0000-000027B50000}"/>
    <cellStyle name="SAPBEXaggItem_Sept 2011 Total BW Data" xfId="214" xr:uid="{00000000-0005-0000-0000-000028B50000}"/>
    <cellStyle name="SAPBEXaggItemX" xfId="215" xr:uid="{00000000-0005-0000-0000-000029B50000}"/>
    <cellStyle name="SAPBEXaggItemX 2" xfId="432" xr:uid="{00000000-0005-0000-0000-00002AB50000}"/>
    <cellStyle name="SAPBEXaggItemX 2 2" xfId="46662" xr:uid="{00000000-0005-0000-0000-00002BB50000}"/>
    <cellStyle name="SAPBEXaggItemX 3" xfId="31405" xr:uid="{00000000-0005-0000-0000-00002CB50000}"/>
    <cellStyle name="SAPBEXchaText" xfId="216" xr:uid="{00000000-0005-0000-0000-00002DB50000}"/>
    <cellStyle name="SAPBEXchaText 2" xfId="433" xr:uid="{00000000-0005-0000-0000-00002EB50000}"/>
    <cellStyle name="SAPBEXchaText 2 2" xfId="46661" xr:uid="{00000000-0005-0000-0000-00002FB50000}"/>
    <cellStyle name="SAPBEXchaText 3" xfId="31425" xr:uid="{00000000-0005-0000-0000-000030B50000}"/>
    <cellStyle name="SAPBEXColoum_Header_SA" xfId="217" xr:uid="{00000000-0005-0000-0000-000031B50000}"/>
    <cellStyle name="SAPBEXexcBad" xfId="434" xr:uid="{00000000-0005-0000-0000-000032B50000}"/>
    <cellStyle name="SAPBEXexcBad7" xfId="218" xr:uid="{00000000-0005-0000-0000-000033B50000}"/>
    <cellStyle name="SAPBEXexcBad7 2" xfId="219" xr:uid="{00000000-0005-0000-0000-000034B50000}"/>
    <cellStyle name="SAPBEXexcBad8" xfId="220" xr:uid="{00000000-0005-0000-0000-000035B50000}"/>
    <cellStyle name="SAPBEXexcBad8 2" xfId="221" xr:uid="{00000000-0005-0000-0000-000036B50000}"/>
    <cellStyle name="SAPBEXexcBad9" xfId="222" xr:uid="{00000000-0005-0000-0000-000037B50000}"/>
    <cellStyle name="SAPBEXexcBad9 2" xfId="223" xr:uid="{00000000-0005-0000-0000-000038B50000}"/>
    <cellStyle name="SAPBEXexcCritical" xfId="435" xr:uid="{00000000-0005-0000-0000-000039B50000}"/>
    <cellStyle name="SAPBEXexcCritical4" xfId="224" xr:uid="{00000000-0005-0000-0000-00003AB50000}"/>
    <cellStyle name="SAPBEXexcCritical4 2" xfId="225" xr:uid="{00000000-0005-0000-0000-00003BB50000}"/>
    <cellStyle name="SAPBEXexcCritical5" xfId="226" xr:uid="{00000000-0005-0000-0000-00003CB50000}"/>
    <cellStyle name="SAPBEXexcCritical5 2" xfId="227" xr:uid="{00000000-0005-0000-0000-00003DB50000}"/>
    <cellStyle name="SAPBEXexcCritical6" xfId="228" xr:uid="{00000000-0005-0000-0000-00003EB50000}"/>
    <cellStyle name="SAPBEXexcCritical6 2" xfId="229" xr:uid="{00000000-0005-0000-0000-00003FB50000}"/>
    <cellStyle name="SAPBEXexcGood" xfId="436" xr:uid="{00000000-0005-0000-0000-000040B50000}"/>
    <cellStyle name="SAPBEXexcGood1" xfId="230" xr:uid="{00000000-0005-0000-0000-000041B50000}"/>
    <cellStyle name="SAPBEXexcGood1 2" xfId="231" xr:uid="{00000000-0005-0000-0000-000042B50000}"/>
    <cellStyle name="SAPBEXexcGood2" xfId="232" xr:uid="{00000000-0005-0000-0000-000043B50000}"/>
    <cellStyle name="SAPBEXexcGood2 2" xfId="233" xr:uid="{00000000-0005-0000-0000-000044B50000}"/>
    <cellStyle name="SAPBEXexcGood3" xfId="234" xr:uid="{00000000-0005-0000-0000-000045B50000}"/>
    <cellStyle name="SAPBEXexcGood3 2" xfId="235" xr:uid="{00000000-0005-0000-0000-000046B50000}"/>
    <cellStyle name="SAPBEXexcVeryBad" xfId="437" xr:uid="{00000000-0005-0000-0000-000047B50000}"/>
    <cellStyle name="SAPBEXfilterDrill" xfId="236" xr:uid="{00000000-0005-0000-0000-000048B50000}"/>
    <cellStyle name="SAPBEXfilterDrill 2" xfId="438" xr:uid="{00000000-0005-0000-0000-000049B50000}"/>
    <cellStyle name="SAPBEXfilterDrill 2 2" xfId="46660" xr:uid="{00000000-0005-0000-0000-00004AB50000}"/>
    <cellStyle name="SAPBEXfilterDrill 3" xfId="31424" xr:uid="{00000000-0005-0000-0000-00004BB50000}"/>
    <cellStyle name="SAPBEXfilterItem" xfId="237" xr:uid="{00000000-0005-0000-0000-00004CB50000}"/>
    <cellStyle name="SAPBEXfilterItem 2" xfId="238" xr:uid="{00000000-0005-0000-0000-00004DB50000}"/>
    <cellStyle name="SAPBEXfilterItem 3" xfId="439" xr:uid="{00000000-0005-0000-0000-00004EB50000}"/>
    <cellStyle name="SAPBEXfilterItem 3 2" xfId="46659" xr:uid="{00000000-0005-0000-0000-00004FB50000}"/>
    <cellStyle name="SAPBEXfilterItem 4" xfId="31423" xr:uid="{00000000-0005-0000-0000-000050B50000}"/>
    <cellStyle name="SAPBEXfilterItem_2011-10 LIEE Table 6 (2)" xfId="239" xr:uid="{00000000-0005-0000-0000-000051B50000}"/>
    <cellStyle name="SAPBEXfilterText" xfId="240" xr:uid="{00000000-0005-0000-0000-000052B50000}"/>
    <cellStyle name="SAPBEXfilterText 2" xfId="241" xr:uid="{00000000-0005-0000-0000-000053B50000}"/>
    <cellStyle name="SAPBEXfilterText 2 2" xfId="242" xr:uid="{00000000-0005-0000-0000-000054B50000}"/>
    <cellStyle name="SAPBEXfilterText 3" xfId="440" xr:uid="{00000000-0005-0000-0000-000055B50000}"/>
    <cellStyle name="SAPBEXfilterText 3 2" xfId="46610" xr:uid="{00000000-0005-0000-0000-000056B50000}"/>
    <cellStyle name="SAPBEXfilterText 4" xfId="31422" xr:uid="{00000000-0005-0000-0000-000057B50000}"/>
    <cellStyle name="SAPBEXfilterText_2011-12 LIEE Table 1 Updated budget" xfId="243" xr:uid="{00000000-0005-0000-0000-000058B50000}"/>
    <cellStyle name="SAPBEXformats" xfId="244" xr:uid="{00000000-0005-0000-0000-000059B50000}"/>
    <cellStyle name="SAPBEXformats 2" xfId="441" xr:uid="{00000000-0005-0000-0000-00005AB50000}"/>
    <cellStyle name="SAPBEXformats 2 2" xfId="46603" xr:uid="{00000000-0005-0000-0000-00005BB50000}"/>
    <cellStyle name="SAPBEXformats 3" xfId="31421" xr:uid="{00000000-0005-0000-0000-00005CB50000}"/>
    <cellStyle name="SAPBEXheaderData" xfId="245" xr:uid="{00000000-0005-0000-0000-00005DB50000}"/>
    <cellStyle name="SAPBEXheaderData 2" xfId="442" xr:uid="{00000000-0005-0000-0000-00005EB50000}"/>
    <cellStyle name="SAPBEXheaderData 3" xfId="31420" xr:uid="{00000000-0005-0000-0000-00005FB50000}"/>
    <cellStyle name="SAPBEXheaderItem" xfId="246" xr:uid="{00000000-0005-0000-0000-000060B50000}"/>
    <cellStyle name="SAPBEXheaderItem 2" xfId="247" xr:uid="{00000000-0005-0000-0000-000061B50000}"/>
    <cellStyle name="SAPBEXheaderItem 2 2" xfId="248" xr:uid="{00000000-0005-0000-0000-000062B50000}"/>
    <cellStyle name="SAPBEXheaderItem 3" xfId="443" xr:uid="{00000000-0005-0000-0000-000063B50000}"/>
    <cellStyle name="SAPBEXheaderItem 3 2" xfId="46658" xr:uid="{00000000-0005-0000-0000-000064B50000}"/>
    <cellStyle name="SAPBEXheaderItem 4" xfId="31419" xr:uid="{00000000-0005-0000-0000-000065B50000}"/>
    <cellStyle name="SAPBEXheaderItem_2011-10 LIEE Table 6 (2)" xfId="249" xr:uid="{00000000-0005-0000-0000-000066B50000}"/>
    <cellStyle name="SAPBEXheaderText" xfId="250" xr:uid="{00000000-0005-0000-0000-000067B50000}"/>
    <cellStyle name="SAPBEXheaderText 2" xfId="251" xr:uid="{00000000-0005-0000-0000-000068B50000}"/>
    <cellStyle name="SAPBEXheaderText 2 2" xfId="252" xr:uid="{00000000-0005-0000-0000-000069B50000}"/>
    <cellStyle name="SAPBEXheaderText 3" xfId="444" xr:uid="{00000000-0005-0000-0000-00006AB50000}"/>
    <cellStyle name="SAPBEXheaderText 3 2" xfId="46597" xr:uid="{00000000-0005-0000-0000-00006BB50000}"/>
    <cellStyle name="SAPBEXheaderText 4" xfId="31474" xr:uid="{00000000-0005-0000-0000-00006CB50000}"/>
    <cellStyle name="SAPBEXheaderText_2011-10 LIEE Table 6 (2)" xfId="253" xr:uid="{00000000-0005-0000-0000-00006DB50000}"/>
    <cellStyle name="SAPBEXHLevel0" xfId="254" xr:uid="{00000000-0005-0000-0000-00006EB50000}"/>
    <cellStyle name="SAPBEXHLevel0 10" xfId="1014" xr:uid="{00000000-0005-0000-0000-00006FB50000}"/>
    <cellStyle name="SAPBEXHLevel0 10 2" xfId="1015" xr:uid="{00000000-0005-0000-0000-000070B50000}"/>
    <cellStyle name="SAPBEXHLevel0 11" xfId="1013" xr:uid="{00000000-0005-0000-0000-000071B50000}"/>
    <cellStyle name="SAPBEXHLevel0 12" xfId="445" xr:uid="{00000000-0005-0000-0000-000072B50000}"/>
    <cellStyle name="SAPBEXHLevel0 13" xfId="31418" xr:uid="{00000000-0005-0000-0000-000073B50000}"/>
    <cellStyle name="SAPBEXHLevel0 2" xfId="255" xr:uid="{00000000-0005-0000-0000-000074B50000}"/>
    <cellStyle name="SAPBEXHLevel0 2 2" xfId="256" xr:uid="{00000000-0005-0000-0000-000075B50000}"/>
    <cellStyle name="SAPBEXHLevel0 2 2 2" xfId="537" xr:uid="{00000000-0005-0000-0000-000076B50000}"/>
    <cellStyle name="SAPBEXHLevel0 2 2 3" xfId="447" xr:uid="{00000000-0005-0000-0000-000077B50000}"/>
    <cellStyle name="SAPBEXHLevel0 2 2 4" xfId="31473" xr:uid="{00000000-0005-0000-0000-000078B50000}"/>
    <cellStyle name="SAPBEXHLevel0 2 3" xfId="536" xr:uid="{00000000-0005-0000-0000-000079B50000}"/>
    <cellStyle name="SAPBEXHLevel0 2 4" xfId="446" xr:uid="{00000000-0005-0000-0000-00007AB50000}"/>
    <cellStyle name="SAPBEXHLevel0 2 5" xfId="31472" xr:uid="{00000000-0005-0000-0000-00007BB50000}"/>
    <cellStyle name="SAPBEXHLevel0 3" xfId="448" xr:uid="{00000000-0005-0000-0000-00007CB50000}"/>
    <cellStyle name="SAPBEXHLevel0 3 2" xfId="538" xr:uid="{00000000-0005-0000-0000-00007DB50000}"/>
    <cellStyle name="SAPBEXHLevel0 3 3" xfId="46617" xr:uid="{00000000-0005-0000-0000-00007EB50000}"/>
    <cellStyle name="SAPBEXHLevel0 4" xfId="1016" xr:uid="{00000000-0005-0000-0000-00007FB50000}"/>
    <cellStyle name="SAPBEXHLevel0 5" xfId="1017" xr:uid="{00000000-0005-0000-0000-000080B50000}"/>
    <cellStyle name="SAPBEXHLevel0 5 2" xfId="1018" xr:uid="{00000000-0005-0000-0000-000081B50000}"/>
    <cellStyle name="SAPBEXHLevel0 5 3" xfId="1019" xr:uid="{00000000-0005-0000-0000-000082B50000}"/>
    <cellStyle name="SAPBEXHLevel0 6" xfId="1020" xr:uid="{00000000-0005-0000-0000-000083B50000}"/>
    <cellStyle name="SAPBEXHLevel0 6 2" xfId="1021" xr:uid="{00000000-0005-0000-0000-000084B50000}"/>
    <cellStyle name="SAPBEXHLevel0 7" xfId="1022" xr:uid="{00000000-0005-0000-0000-000085B50000}"/>
    <cellStyle name="SAPBEXHLevel0 7 2" xfId="1023" xr:uid="{00000000-0005-0000-0000-000086B50000}"/>
    <cellStyle name="SAPBEXHLevel0 8" xfId="1024" xr:uid="{00000000-0005-0000-0000-000087B50000}"/>
    <cellStyle name="SAPBEXHLevel0 9" xfId="1025" xr:uid="{00000000-0005-0000-0000-000088B50000}"/>
    <cellStyle name="SAPBEXHLevel0 9 2" xfId="1026" xr:uid="{00000000-0005-0000-0000-000089B50000}"/>
    <cellStyle name="SAPBEXHLevel0_2011-10 LIEE Table 6 (2)" xfId="257" xr:uid="{00000000-0005-0000-0000-00008AB50000}"/>
    <cellStyle name="SAPBEXHLevel0X" xfId="258" xr:uid="{00000000-0005-0000-0000-00008BB50000}"/>
    <cellStyle name="SAPBEXHLevel0X 10" xfId="1028" xr:uid="{00000000-0005-0000-0000-00008CB50000}"/>
    <cellStyle name="SAPBEXHLevel0X 10 2" xfId="1029" xr:uid="{00000000-0005-0000-0000-00008DB50000}"/>
    <cellStyle name="SAPBEXHLevel0X 11" xfId="1027" xr:uid="{00000000-0005-0000-0000-00008EB50000}"/>
    <cellStyle name="SAPBEXHLevel0X 12" xfId="449" xr:uid="{00000000-0005-0000-0000-00008FB50000}"/>
    <cellStyle name="SAPBEXHLevel0X 13" xfId="31417" xr:uid="{00000000-0005-0000-0000-000090B50000}"/>
    <cellStyle name="SAPBEXHLevel0X 2" xfId="259" xr:uid="{00000000-0005-0000-0000-000091B50000}"/>
    <cellStyle name="SAPBEXHLevel0X 2 2" xfId="260" xr:uid="{00000000-0005-0000-0000-000092B50000}"/>
    <cellStyle name="SAPBEXHLevel0X 2 2 2" xfId="540" xr:uid="{00000000-0005-0000-0000-000093B50000}"/>
    <cellStyle name="SAPBEXHLevel0X 2 2 3" xfId="451" xr:uid="{00000000-0005-0000-0000-000094B50000}"/>
    <cellStyle name="SAPBEXHLevel0X 2 2 4" xfId="31502" xr:uid="{00000000-0005-0000-0000-000095B50000}"/>
    <cellStyle name="SAPBEXHLevel0X 2 3" xfId="539" xr:uid="{00000000-0005-0000-0000-000096B50000}"/>
    <cellStyle name="SAPBEXHLevel0X 2 4" xfId="450" xr:uid="{00000000-0005-0000-0000-000097B50000}"/>
    <cellStyle name="SAPBEXHLevel0X 2 5" xfId="31416" xr:uid="{00000000-0005-0000-0000-000098B50000}"/>
    <cellStyle name="SAPBEXHLevel0X 3" xfId="261" xr:uid="{00000000-0005-0000-0000-000099B50000}"/>
    <cellStyle name="SAPBEXHLevel0X 3 2" xfId="262" xr:uid="{00000000-0005-0000-0000-00009AB50000}"/>
    <cellStyle name="SAPBEXHLevel0X 3 2 2" xfId="541" xr:uid="{00000000-0005-0000-0000-00009BB50000}"/>
    <cellStyle name="SAPBEXHLevel0X 3 2 3" xfId="31471" xr:uid="{00000000-0005-0000-0000-00009CB50000}"/>
    <cellStyle name="SAPBEXHLevel0X 3 3" xfId="452" xr:uid="{00000000-0005-0000-0000-00009DB50000}"/>
    <cellStyle name="SAPBEXHLevel0X 3 4" xfId="31413" xr:uid="{00000000-0005-0000-0000-00009EB50000}"/>
    <cellStyle name="SAPBEXHLevel0X 4" xfId="263" xr:uid="{00000000-0005-0000-0000-00009FB50000}"/>
    <cellStyle name="SAPBEXHLevel0X 4 2" xfId="1030" xr:uid="{00000000-0005-0000-0000-0000A0B50000}"/>
    <cellStyle name="SAPBEXHLevel0X 5" xfId="1031" xr:uid="{00000000-0005-0000-0000-0000A1B50000}"/>
    <cellStyle name="SAPBEXHLevel0X 5 2" xfId="1032" xr:uid="{00000000-0005-0000-0000-0000A2B50000}"/>
    <cellStyle name="SAPBEXHLevel0X 5 3" xfId="1033" xr:uid="{00000000-0005-0000-0000-0000A3B50000}"/>
    <cellStyle name="SAPBEXHLevel0X 5 4" xfId="46590" xr:uid="{00000000-0005-0000-0000-0000A4B50000}"/>
    <cellStyle name="SAPBEXHLevel0X 6" xfId="1034" xr:uid="{00000000-0005-0000-0000-0000A5B50000}"/>
    <cellStyle name="SAPBEXHLevel0X 6 2" xfId="1035" xr:uid="{00000000-0005-0000-0000-0000A6B50000}"/>
    <cellStyle name="SAPBEXHLevel0X 7" xfId="1036" xr:uid="{00000000-0005-0000-0000-0000A7B50000}"/>
    <cellStyle name="SAPBEXHLevel0X 7 2" xfId="1037" xr:uid="{00000000-0005-0000-0000-0000A8B50000}"/>
    <cellStyle name="SAPBEXHLevel0X 8" xfId="1038" xr:uid="{00000000-0005-0000-0000-0000A9B50000}"/>
    <cellStyle name="SAPBEXHLevel0X 9" xfId="1039" xr:uid="{00000000-0005-0000-0000-0000AAB50000}"/>
    <cellStyle name="SAPBEXHLevel0X 9 2" xfId="1040" xr:uid="{00000000-0005-0000-0000-0000ABB50000}"/>
    <cellStyle name="SAPBEXHLevel1" xfId="264" xr:uid="{00000000-0005-0000-0000-0000ACB50000}"/>
    <cellStyle name="SAPBEXHLevel1 10" xfId="1042" xr:uid="{00000000-0005-0000-0000-0000ADB50000}"/>
    <cellStyle name="SAPBEXHLevel1 10 2" xfId="1043" xr:uid="{00000000-0005-0000-0000-0000AEB50000}"/>
    <cellStyle name="SAPBEXHLevel1 11" xfId="1041" xr:uid="{00000000-0005-0000-0000-0000AFB50000}"/>
    <cellStyle name="SAPBEXHLevel1 12" xfId="453" xr:uid="{00000000-0005-0000-0000-0000B0B50000}"/>
    <cellStyle name="SAPBEXHLevel1 13" xfId="31415" xr:uid="{00000000-0005-0000-0000-0000B1B50000}"/>
    <cellStyle name="SAPBEXHLevel1 2" xfId="265" xr:uid="{00000000-0005-0000-0000-0000B2B50000}"/>
    <cellStyle name="SAPBEXHLevel1 2 2" xfId="266" xr:uid="{00000000-0005-0000-0000-0000B3B50000}"/>
    <cellStyle name="SAPBEXHLevel1 2 2 2" xfId="543" xr:uid="{00000000-0005-0000-0000-0000B4B50000}"/>
    <cellStyle name="SAPBEXHLevel1 2 2 3" xfId="455" xr:uid="{00000000-0005-0000-0000-0000B5B50000}"/>
    <cellStyle name="SAPBEXHLevel1 2 2 4" xfId="31404" xr:uid="{00000000-0005-0000-0000-0000B6B50000}"/>
    <cellStyle name="SAPBEXHLevel1 2 3" xfId="542" xr:uid="{00000000-0005-0000-0000-0000B7B50000}"/>
    <cellStyle name="SAPBEXHLevel1 2 4" xfId="454" xr:uid="{00000000-0005-0000-0000-0000B8B50000}"/>
    <cellStyle name="SAPBEXHLevel1 2 5" xfId="31414" xr:uid="{00000000-0005-0000-0000-0000B9B50000}"/>
    <cellStyle name="SAPBEXHLevel1 3" xfId="456" xr:uid="{00000000-0005-0000-0000-0000BAB50000}"/>
    <cellStyle name="SAPBEXHLevel1 3 2" xfId="544" xr:uid="{00000000-0005-0000-0000-0000BBB50000}"/>
    <cellStyle name="SAPBEXHLevel1 3 3" xfId="46582" xr:uid="{00000000-0005-0000-0000-0000BCB50000}"/>
    <cellStyle name="SAPBEXHLevel1 4" xfId="1044" xr:uid="{00000000-0005-0000-0000-0000BDB50000}"/>
    <cellStyle name="SAPBEXHLevel1 5" xfId="1045" xr:uid="{00000000-0005-0000-0000-0000BEB50000}"/>
    <cellStyle name="SAPBEXHLevel1 5 2" xfId="1046" xr:uid="{00000000-0005-0000-0000-0000BFB50000}"/>
    <cellStyle name="SAPBEXHLevel1 5 3" xfId="1047" xr:uid="{00000000-0005-0000-0000-0000C0B50000}"/>
    <cellStyle name="SAPBEXHLevel1 6" xfId="1048" xr:uid="{00000000-0005-0000-0000-0000C1B50000}"/>
    <cellStyle name="SAPBEXHLevel1 6 2" xfId="1049" xr:uid="{00000000-0005-0000-0000-0000C2B50000}"/>
    <cellStyle name="SAPBEXHLevel1 7" xfId="1050" xr:uid="{00000000-0005-0000-0000-0000C3B50000}"/>
    <cellStyle name="SAPBEXHLevel1 7 2" xfId="1051" xr:uid="{00000000-0005-0000-0000-0000C4B50000}"/>
    <cellStyle name="SAPBEXHLevel1 8" xfId="1052" xr:uid="{00000000-0005-0000-0000-0000C5B50000}"/>
    <cellStyle name="SAPBEXHLevel1 9" xfId="1053" xr:uid="{00000000-0005-0000-0000-0000C6B50000}"/>
    <cellStyle name="SAPBEXHLevel1 9 2" xfId="1054" xr:uid="{00000000-0005-0000-0000-0000C7B50000}"/>
    <cellStyle name="SAPBEXHLevel1_2011-12 LIEE Table 1 Updated budget" xfId="267" xr:uid="{00000000-0005-0000-0000-0000C8B50000}"/>
    <cellStyle name="SAPBEXHLevel1X" xfId="268" xr:uid="{00000000-0005-0000-0000-0000C9B50000}"/>
    <cellStyle name="SAPBEXHLevel1X 10" xfId="1056" xr:uid="{00000000-0005-0000-0000-0000CAB50000}"/>
    <cellStyle name="SAPBEXHLevel1X 10 2" xfId="1057" xr:uid="{00000000-0005-0000-0000-0000CBB50000}"/>
    <cellStyle name="SAPBEXHLevel1X 11" xfId="1055" xr:uid="{00000000-0005-0000-0000-0000CCB50000}"/>
    <cellStyle name="SAPBEXHLevel1X 12" xfId="457" xr:uid="{00000000-0005-0000-0000-0000CDB50000}"/>
    <cellStyle name="SAPBEXHLevel1X 13" xfId="31403" xr:uid="{00000000-0005-0000-0000-0000CEB50000}"/>
    <cellStyle name="SAPBEXHLevel1X 2" xfId="269" xr:uid="{00000000-0005-0000-0000-0000CFB50000}"/>
    <cellStyle name="SAPBEXHLevel1X 2 2" xfId="270" xr:uid="{00000000-0005-0000-0000-0000D0B50000}"/>
    <cellStyle name="SAPBEXHLevel1X 2 2 2" xfId="546" xr:uid="{00000000-0005-0000-0000-0000D1B50000}"/>
    <cellStyle name="SAPBEXHLevel1X 2 2 3" xfId="459" xr:uid="{00000000-0005-0000-0000-0000D2B50000}"/>
    <cellStyle name="SAPBEXHLevel1X 2 2 4" xfId="31402" xr:uid="{00000000-0005-0000-0000-0000D3B50000}"/>
    <cellStyle name="SAPBEXHLevel1X 2 3" xfId="545" xr:uid="{00000000-0005-0000-0000-0000D4B50000}"/>
    <cellStyle name="SAPBEXHLevel1X 2 4" xfId="458" xr:uid="{00000000-0005-0000-0000-0000D5B50000}"/>
    <cellStyle name="SAPBEXHLevel1X 2 5" xfId="31501" xr:uid="{00000000-0005-0000-0000-0000D6B50000}"/>
    <cellStyle name="SAPBEXHLevel1X 3" xfId="271" xr:uid="{00000000-0005-0000-0000-0000D7B50000}"/>
    <cellStyle name="SAPBEXHLevel1X 3 2" xfId="272" xr:uid="{00000000-0005-0000-0000-0000D8B50000}"/>
    <cellStyle name="SAPBEXHLevel1X 3 2 2" xfId="547" xr:uid="{00000000-0005-0000-0000-0000D9B50000}"/>
    <cellStyle name="SAPBEXHLevel1X 3 2 3" xfId="31401" xr:uid="{00000000-0005-0000-0000-0000DAB50000}"/>
    <cellStyle name="SAPBEXHLevel1X 3 3" xfId="460" xr:uid="{00000000-0005-0000-0000-0000DBB50000}"/>
    <cellStyle name="SAPBEXHLevel1X 3 4" xfId="31500" xr:uid="{00000000-0005-0000-0000-0000DCB50000}"/>
    <cellStyle name="SAPBEXHLevel1X 4" xfId="273" xr:uid="{00000000-0005-0000-0000-0000DDB50000}"/>
    <cellStyle name="SAPBEXHLevel1X 4 2" xfId="1058" xr:uid="{00000000-0005-0000-0000-0000DEB50000}"/>
    <cellStyle name="SAPBEXHLevel1X 5" xfId="1059" xr:uid="{00000000-0005-0000-0000-0000DFB50000}"/>
    <cellStyle name="SAPBEXHLevel1X 5 2" xfId="1060" xr:uid="{00000000-0005-0000-0000-0000E0B50000}"/>
    <cellStyle name="SAPBEXHLevel1X 5 3" xfId="1061" xr:uid="{00000000-0005-0000-0000-0000E1B50000}"/>
    <cellStyle name="SAPBEXHLevel1X 5 4" xfId="46618" xr:uid="{00000000-0005-0000-0000-0000E2B50000}"/>
    <cellStyle name="SAPBEXHLevel1X 6" xfId="1062" xr:uid="{00000000-0005-0000-0000-0000E3B50000}"/>
    <cellStyle name="SAPBEXHLevel1X 6 2" xfId="1063" xr:uid="{00000000-0005-0000-0000-0000E4B50000}"/>
    <cellStyle name="SAPBEXHLevel1X 7" xfId="1064" xr:uid="{00000000-0005-0000-0000-0000E5B50000}"/>
    <cellStyle name="SAPBEXHLevel1X 7 2" xfId="1065" xr:uid="{00000000-0005-0000-0000-0000E6B50000}"/>
    <cellStyle name="SAPBEXHLevel1X 8" xfId="1066" xr:uid="{00000000-0005-0000-0000-0000E7B50000}"/>
    <cellStyle name="SAPBEXHLevel1X 9" xfId="1067" xr:uid="{00000000-0005-0000-0000-0000E8B50000}"/>
    <cellStyle name="SAPBEXHLevel1X 9 2" xfId="1068" xr:uid="{00000000-0005-0000-0000-0000E9B50000}"/>
    <cellStyle name="SAPBEXHLevel2" xfId="274" xr:uid="{00000000-0005-0000-0000-0000EAB50000}"/>
    <cellStyle name="SAPBEXHLevel2 10" xfId="1070" xr:uid="{00000000-0005-0000-0000-0000EBB50000}"/>
    <cellStyle name="SAPBEXHLevel2 10 2" xfId="1071" xr:uid="{00000000-0005-0000-0000-0000ECB50000}"/>
    <cellStyle name="SAPBEXHLevel2 11" xfId="1069" xr:uid="{00000000-0005-0000-0000-0000EDB50000}"/>
    <cellStyle name="SAPBEXHLevel2 12" xfId="461" xr:uid="{00000000-0005-0000-0000-0000EEB50000}"/>
    <cellStyle name="SAPBEXHLevel2 13" xfId="31412" xr:uid="{00000000-0005-0000-0000-0000EFB50000}"/>
    <cellStyle name="SAPBEXHLevel2 2" xfId="275" xr:uid="{00000000-0005-0000-0000-0000F0B50000}"/>
    <cellStyle name="SAPBEXHLevel2 2 2" xfId="276" xr:uid="{00000000-0005-0000-0000-0000F1B50000}"/>
    <cellStyle name="SAPBEXHLevel2 2 2 2" xfId="549" xr:uid="{00000000-0005-0000-0000-0000F2B50000}"/>
    <cellStyle name="SAPBEXHLevel2 2 2 3" xfId="463" xr:uid="{00000000-0005-0000-0000-0000F3B50000}"/>
    <cellStyle name="SAPBEXHLevel2 2 2 4" xfId="31400" xr:uid="{00000000-0005-0000-0000-0000F4B50000}"/>
    <cellStyle name="SAPBEXHLevel2 2 3" xfId="548" xr:uid="{00000000-0005-0000-0000-0000F5B50000}"/>
    <cellStyle name="SAPBEXHLevel2 2 4" xfId="462" xr:uid="{00000000-0005-0000-0000-0000F6B50000}"/>
    <cellStyle name="SAPBEXHLevel2 2 5" xfId="31499" xr:uid="{00000000-0005-0000-0000-0000F7B50000}"/>
    <cellStyle name="SAPBEXHLevel2 3" xfId="464" xr:uid="{00000000-0005-0000-0000-0000F8B50000}"/>
    <cellStyle name="SAPBEXHLevel2 3 2" xfId="550" xr:uid="{00000000-0005-0000-0000-0000F9B50000}"/>
    <cellStyle name="SAPBEXHLevel2 3 3" xfId="46581" xr:uid="{00000000-0005-0000-0000-0000FAB50000}"/>
    <cellStyle name="SAPBEXHLevel2 4" xfId="1072" xr:uid="{00000000-0005-0000-0000-0000FBB50000}"/>
    <cellStyle name="SAPBEXHLevel2 5" xfId="1073" xr:uid="{00000000-0005-0000-0000-0000FCB50000}"/>
    <cellStyle name="SAPBEXHLevel2 5 2" xfId="1074" xr:uid="{00000000-0005-0000-0000-0000FDB50000}"/>
    <cellStyle name="SAPBEXHLevel2 5 3" xfId="1075" xr:uid="{00000000-0005-0000-0000-0000FEB50000}"/>
    <cellStyle name="SAPBEXHLevel2 6" xfId="1076" xr:uid="{00000000-0005-0000-0000-0000FFB50000}"/>
    <cellStyle name="SAPBEXHLevel2 6 2" xfId="1077" xr:uid="{00000000-0005-0000-0000-000000B60000}"/>
    <cellStyle name="SAPBEXHLevel2 7" xfId="1078" xr:uid="{00000000-0005-0000-0000-000001B60000}"/>
    <cellStyle name="SAPBEXHLevel2 7 2" xfId="1079" xr:uid="{00000000-0005-0000-0000-000002B60000}"/>
    <cellStyle name="SAPBEXHLevel2 8" xfId="1080" xr:uid="{00000000-0005-0000-0000-000003B60000}"/>
    <cellStyle name="SAPBEXHLevel2 9" xfId="1081" xr:uid="{00000000-0005-0000-0000-000004B60000}"/>
    <cellStyle name="SAPBEXHLevel2 9 2" xfId="1082" xr:uid="{00000000-0005-0000-0000-000005B60000}"/>
    <cellStyle name="SAPBEXHLevel2_2011-12 LIEE Table 1 Updated budget" xfId="277" xr:uid="{00000000-0005-0000-0000-000006B60000}"/>
    <cellStyle name="SAPBEXHLevel2X" xfId="278" xr:uid="{00000000-0005-0000-0000-000007B60000}"/>
    <cellStyle name="SAPBEXHLevel2X 10" xfId="1084" xr:uid="{00000000-0005-0000-0000-000008B60000}"/>
    <cellStyle name="SAPBEXHLevel2X 10 2" xfId="1085" xr:uid="{00000000-0005-0000-0000-000009B60000}"/>
    <cellStyle name="SAPBEXHLevel2X 11" xfId="1083" xr:uid="{00000000-0005-0000-0000-00000AB60000}"/>
    <cellStyle name="SAPBEXHLevel2X 12" xfId="465" xr:uid="{00000000-0005-0000-0000-00000BB60000}"/>
    <cellStyle name="SAPBEXHLevel2X 13" xfId="31399" xr:uid="{00000000-0005-0000-0000-00000CB60000}"/>
    <cellStyle name="SAPBEXHLevel2X 2" xfId="279" xr:uid="{00000000-0005-0000-0000-00000DB60000}"/>
    <cellStyle name="SAPBEXHLevel2X 2 2" xfId="280" xr:uid="{00000000-0005-0000-0000-00000EB60000}"/>
    <cellStyle name="SAPBEXHLevel2X 2 2 2" xfId="552" xr:uid="{00000000-0005-0000-0000-00000FB60000}"/>
    <cellStyle name="SAPBEXHLevel2X 2 2 3" xfId="467" xr:uid="{00000000-0005-0000-0000-000010B60000}"/>
    <cellStyle name="SAPBEXHLevel2X 2 2 4" xfId="31398" xr:uid="{00000000-0005-0000-0000-000011B60000}"/>
    <cellStyle name="SAPBEXHLevel2X 2 3" xfId="551" xr:uid="{00000000-0005-0000-0000-000012B60000}"/>
    <cellStyle name="SAPBEXHLevel2X 2 4" xfId="466" xr:uid="{00000000-0005-0000-0000-000013B60000}"/>
    <cellStyle name="SAPBEXHLevel2X 2 5" xfId="31498" xr:uid="{00000000-0005-0000-0000-000014B60000}"/>
    <cellStyle name="SAPBEXHLevel2X 3" xfId="281" xr:uid="{00000000-0005-0000-0000-000015B60000}"/>
    <cellStyle name="SAPBEXHLevel2X 3 2" xfId="282" xr:uid="{00000000-0005-0000-0000-000016B60000}"/>
    <cellStyle name="SAPBEXHLevel2X 3 2 2" xfId="553" xr:uid="{00000000-0005-0000-0000-000017B60000}"/>
    <cellStyle name="SAPBEXHLevel2X 3 2 3" xfId="31397" xr:uid="{00000000-0005-0000-0000-000018B60000}"/>
    <cellStyle name="SAPBEXHLevel2X 3 3" xfId="468" xr:uid="{00000000-0005-0000-0000-000019B60000}"/>
    <cellStyle name="SAPBEXHLevel2X 3 4" xfId="31497" xr:uid="{00000000-0005-0000-0000-00001AB60000}"/>
    <cellStyle name="SAPBEXHLevel2X 4" xfId="283" xr:uid="{00000000-0005-0000-0000-00001BB60000}"/>
    <cellStyle name="SAPBEXHLevel2X 4 2" xfId="1086" xr:uid="{00000000-0005-0000-0000-00001CB60000}"/>
    <cellStyle name="SAPBEXHLevel2X 5" xfId="1087" xr:uid="{00000000-0005-0000-0000-00001DB60000}"/>
    <cellStyle name="SAPBEXHLevel2X 5 2" xfId="1088" xr:uid="{00000000-0005-0000-0000-00001EB60000}"/>
    <cellStyle name="SAPBEXHLevel2X 5 3" xfId="1089" xr:uid="{00000000-0005-0000-0000-00001FB60000}"/>
    <cellStyle name="SAPBEXHLevel2X 5 4" xfId="46589" xr:uid="{00000000-0005-0000-0000-000020B60000}"/>
    <cellStyle name="SAPBEXHLevel2X 6" xfId="1090" xr:uid="{00000000-0005-0000-0000-000021B60000}"/>
    <cellStyle name="SAPBEXHLevel2X 6 2" xfId="1091" xr:uid="{00000000-0005-0000-0000-000022B60000}"/>
    <cellStyle name="SAPBEXHLevel2X 7" xfId="1092" xr:uid="{00000000-0005-0000-0000-000023B60000}"/>
    <cellStyle name="SAPBEXHLevel2X 7 2" xfId="1093" xr:uid="{00000000-0005-0000-0000-000024B60000}"/>
    <cellStyle name="SAPBEXHLevel2X 8" xfId="1094" xr:uid="{00000000-0005-0000-0000-000025B60000}"/>
    <cellStyle name="SAPBEXHLevel2X 9" xfId="1095" xr:uid="{00000000-0005-0000-0000-000026B60000}"/>
    <cellStyle name="SAPBEXHLevel2X 9 2" xfId="1096" xr:uid="{00000000-0005-0000-0000-000027B60000}"/>
    <cellStyle name="SAPBEXHLevel3" xfId="284" xr:uid="{00000000-0005-0000-0000-000028B60000}"/>
    <cellStyle name="SAPBEXHLevel3 10" xfId="1098" xr:uid="{00000000-0005-0000-0000-000029B60000}"/>
    <cellStyle name="SAPBEXHLevel3 10 2" xfId="1099" xr:uid="{00000000-0005-0000-0000-00002AB60000}"/>
    <cellStyle name="SAPBEXHLevel3 11" xfId="1097" xr:uid="{00000000-0005-0000-0000-00002BB60000}"/>
    <cellStyle name="SAPBEXHLevel3 12" xfId="469" xr:uid="{00000000-0005-0000-0000-00002CB60000}"/>
    <cellStyle name="SAPBEXHLevel3 13" xfId="31396" xr:uid="{00000000-0005-0000-0000-00002DB60000}"/>
    <cellStyle name="SAPBEXHLevel3 2" xfId="285" xr:uid="{00000000-0005-0000-0000-00002EB60000}"/>
    <cellStyle name="SAPBEXHLevel3 2 2" xfId="286" xr:uid="{00000000-0005-0000-0000-00002FB60000}"/>
    <cellStyle name="SAPBEXHLevel3 2 2 2" xfId="555" xr:uid="{00000000-0005-0000-0000-000030B60000}"/>
    <cellStyle name="SAPBEXHLevel3 2 2 3" xfId="471" xr:uid="{00000000-0005-0000-0000-000031B60000}"/>
    <cellStyle name="SAPBEXHLevel3 2 2 4" xfId="31395" xr:uid="{00000000-0005-0000-0000-000032B60000}"/>
    <cellStyle name="SAPBEXHLevel3 2 3" xfId="554" xr:uid="{00000000-0005-0000-0000-000033B60000}"/>
    <cellStyle name="SAPBEXHLevel3 2 4" xfId="470" xr:uid="{00000000-0005-0000-0000-000034B60000}"/>
    <cellStyle name="SAPBEXHLevel3 2 5" xfId="31496" xr:uid="{00000000-0005-0000-0000-000035B60000}"/>
    <cellStyle name="SAPBEXHLevel3 3" xfId="472" xr:uid="{00000000-0005-0000-0000-000036B60000}"/>
    <cellStyle name="SAPBEXHLevel3 3 2" xfId="556" xr:uid="{00000000-0005-0000-0000-000037B60000}"/>
    <cellStyle name="SAPBEXHLevel3 3 3" xfId="46719" xr:uid="{00000000-0005-0000-0000-000038B60000}"/>
    <cellStyle name="SAPBEXHLevel3 4" xfId="1100" xr:uid="{00000000-0005-0000-0000-000039B60000}"/>
    <cellStyle name="SAPBEXHLevel3 5" xfId="1101" xr:uid="{00000000-0005-0000-0000-00003AB60000}"/>
    <cellStyle name="SAPBEXHLevel3 5 2" xfId="1102" xr:uid="{00000000-0005-0000-0000-00003BB60000}"/>
    <cellStyle name="SAPBEXHLevel3 5 3" xfId="1103" xr:uid="{00000000-0005-0000-0000-00003CB60000}"/>
    <cellStyle name="SAPBEXHLevel3 6" xfId="1104" xr:uid="{00000000-0005-0000-0000-00003DB60000}"/>
    <cellStyle name="SAPBEXHLevel3 6 2" xfId="1105" xr:uid="{00000000-0005-0000-0000-00003EB60000}"/>
    <cellStyle name="SAPBEXHLevel3 7" xfId="1106" xr:uid="{00000000-0005-0000-0000-00003FB60000}"/>
    <cellStyle name="SAPBEXHLevel3 7 2" xfId="1107" xr:uid="{00000000-0005-0000-0000-000040B60000}"/>
    <cellStyle name="SAPBEXHLevel3 8" xfId="1108" xr:uid="{00000000-0005-0000-0000-000041B60000}"/>
    <cellStyle name="SAPBEXHLevel3 9" xfId="1109" xr:uid="{00000000-0005-0000-0000-000042B60000}"/>
    <cellStyle name="SAPBEXHLevel3 9 2" xfId="1110" xr:uid="{00000000-0005-0000-0000-000043B60000}"/>
    <cellStyle name="SAPBEXHLevel3_2011-12 LIEE Table 1 Updated budget" xfId="287" xr:uid="{00000000-0005-0000-0000-000044B60000}"/>
    <cellStyle name="SAPBEXHLevel3X" xfId="288" xr:uid="{00000000-0005-0000-0000-000045B60000}"/>
    <cellStyle name="SAPBEXHLevel3X 10" xfId="1112" xr:uid="{00000000-0005-0000-0000-000046B60000}"/>
    <cellStyle name="SAPBEXHLevel3X 10 2" xfId="1113" xr:uid="{00000000-0005-0000-0000-000047B60000}"/>
    <cellStyle name="SAPBEXHLevel3X 11" xfId="1111" xr:uid="{00000000-0005-0000-0000-000048B60000}"/>
    <cellStyle name="SAPBEXHLevel3X 12" xfId="473" xr:uid="{00000000-0005-0000-0000-000049B60000}"/>
    <cellStyle name="SAPBEXHLevel3X 13" xfId="31394" xr:uid="{00000000-0005-0000-0000-00004AB60000}"/>
    <cellStyle name="SAPBEXHLevel3X 2" xfId="289" xr:uid="{00000000-0005-0000-0000-00004BB60000}"/>
    <cellStyle name="SAPBEXHLevel3X 2 2" xfId="290" xr:uid="{00000000-0005-0000-0000-00004CB60000}"/>
    <cellStyle name="SAPBEXHLevel3X 2 2 2" xfId="558" xr:uid="{00000000-0005-0000-0000-00004DB60000}"/>
    <cellStyle name="SAPBEXHLevel3X 2 2 3" xfId="475" xr:uid="{00000000-0005-0000-0000-00004EB60000}"/>
    <cellStyle name="SAPBEXHLevel3X 2 2 4" xfId="31393" xr:uid="{00000000-0005-0000-0000-00004FB60000}"/>
    <cellStyle name="SAPBEXHLevel3X 2 3" xfId="557" xr:uid="{00000000-0005-0000-0000-000050B60000}"/>
    <cellStyle name="SAPBEXHLevel3X 2 4" xfId="474" xr:uid="{00000000-0005-0000-0000-000051B60000}"/>
    <cellStyle name="SAPBEXHLevel3X 2 5" xfId="31495" xr:uid="{00000000-0005-0000-0000-000052B60000}"/>
    <cellStyle name="SAPBEXHLevel3X 3" xfId="291" xr:uid="{00000000-0005-0000-0000-000053B60000}"/>
    <cellStyle name="SAPBEXHLevel3X 3 2" xfId="292" xr:uid="{00000000-0005-0000-0000-000054B60000}"/>
    <cellStyle name="SAPBEXHLevel3X 3 2 2" xfId="559" xr:uid="{00000000-0005-0000-0000-000055B60000}"/>
    <cellStyle name="SAPBEXHLevel3X 3 2 3" xfId="31392" xr:uid="{00000000-0005-0000-0000-000056B60000}"/>
    <cellStyle name="SAPBEXHLevel3X 3 3" xfId="476" xr:uid="{00000000-0005-0000-0000-000057B60000}"/>
    <cellStyle name="SAPBEXHLevel3X 3 4" xfId="31494" xr:uid="{00000000-0005-0000-0000-000058B60000}"/>
    <cellStyle name="SAPBEXHLevel3X 4" xfId="293" xr:uid="{00000000-0005-0000-0000-000059B60000}"/>
    <cellStyle name="SAPBEXHLevel3X 4 2" xfId="1114" xr:uid="{00000000-0005-0000-0000-00005AB60000}"/>
    <cellStyle name="SAPBEXHLevel3X 5" xfId="1115" xr:uid="{00000000-0005-0000-0000-00005BB60000}"/>
    <cellStyle name="SAPBEXHLevel3X 5 2" xfId="1116" xr:uid="{00000000-0005-0000-0000-00005CB60000}"/>
    <cellStyle name="SAPBEXHLevel3X 5 3" xfId="1117" xr:uid="{00000000-0005-0000-0000-00005DB60000}"/>
    <cellStyle name="SAPBEXHLevel3X 5 4" xfId="46619" xr:uid="{00000000-0005-0000-0000-00005EB60000}"/>
    <cellStyle name="SAPBEXHLevel3X 6" xfId="1118" xr:uid="{00000000-0005-0000-0000-00005FB60000}"/>
    <cellStyle name="SAPBEXHLevel3X 6 2" xfId="1119" xr:uid="{00000000-0005-0000-0000-000060B60000}"/>
    <cellStyle name="SAPBEXHLevel3X 7" xfId="1120" xr:uid="{00000000-0005-0000-0000-000061B60000}"/>
    <cellStyle name="SAPBEXHLevel3X 7 2" xfId="1121" xr:uid="{00000000-0005-0000-0000-000062B60000}"/>
    <cellStyle name="SAPBEXHLevel3X 8" xfId="1122" xr:uid="{00000000-0005-0000-0000-000063B60000}"/>
    <cellStyle name="SAPBEXHLevel3X 9" xfId="1123" xr:uid="{00000000-0005-0000-0000-000064B60000}"/>
    <cellStyle name="SAPBEXHLevel3X 9 2" xfId="1124" xr:uid="{00000000-0005-0000-0000-000065B60000}"/>
    <cellStyle name="SAPBEXinputData" xfId="46611" xr:uid="{00000000-0005-0000-0000-000066B60000}"/>
    <cellStyle name="SAPBEXresData" xfId="294" xr:uid="{00000000-0005-0000-0000-000067B60000}"/>
    <cellStyle name="SAPBEXresData 2" xfId="295" xr:uid="{00000000-0005-0000-0000-000068B60000}"/>
    <cellStyle name="SAPBEXresData 3" xfId="477" xr:uid="{00000000-0005-0000-0000-000069B60000}"/>
    <cellStyle name="SAPBEXresData 3 2" xfId="46657" xr:uid="{00000000-0005-0000-0000-00006AB60000}"/>
    <cellStyle name="SAPBEXresData 4" xfId="31391" xr:uid="{00000000-0005-0000-0000-00006BB60000}"/>
    <cellStyle name="SAPBEXresDataEmph" xfId="296" xr:uid="{00000000-0005-0000-0000-00006CB60000}"/>
    <cellStyle name="SAPBEXresDataEmph 2" xfId="478" xr:uid="{00000000-0005-0000-0000-00006DB60000}"/>
    <cellStyle name="SAPBEXresDataEmph 2 2" xfId="46604" xr:uid="{00000000-0005-0000-0000-00006EB60000}"/>
    <cellStyle name="SAPBEXresDataEmph 3" xfId="31390" xr:uid="{00000000-0005-0000-0000-00006FB60000}"/>
    <cellStyle name="SAPBEXresExc1" xfId="297" xr:uid="{00000000-0005-0000-0000-000070B60000}"/>
    <cellStyle name="SAPBEXresExc1Emph" xfId="298" xr:uid="{00000000-0005-0000-0000-000071B60000}"/>
    <cellStyle name="SAPBEXresExc2" xfId="299" xr:uid="{00000000-0005-0000-0000-000072B60000}"/>
    <cellStyle name="SAPBEXresExc2Emph" xfId="300" xr:uid="{00000000-0005-0000-0000-000073B60000}"/>
    <cellStyle name="SAPBEXresItem" xfId="301" xr:uid="{00000000-0005-0000-0000-000074B60000}"/>
    <cellStyle name="SAPBEXresItem 2" xfId="479" xr:uid="{00000000-0005-0000-0000-000075B60000}"/>
    <cellStyle name="SAPBEXresItem 2 2" xfId="46627" xr:uid="{00000000-0005-0000-0000-000076B60000}"/>
    <cellStyle name="SAPBEXresItem 3" xfId="31493" xr:uid="{00000000-0005-0000-0000-000077B60000}"/>
    <cellStyle name="SAPBEXresItemX" xfId="302" xr:uid="{00000000-0005-0000-0000-000078B60000}"/>
    <cellStyle name="SAPBEXresItemX 2" xfId="303" xr:uid="{00000000-0005-0000-0000-000079B60000}"/>
    <cellStyle name="SAPBEXresItemX 2 2" xfId="481" xr:uid="{00000000-0005-0000-0000-00007AB60000}"/>
    <cellStyle name="SAPBEXresItemX 2 3" xfId="31492" xr:uid="{00000000-0005-0000-0000-00007BB60000}"/>
    <cellStyle name="SAPBEXresItemX 3" xfId="480" xr:uid="{00000000-0005-0000-0000-00007CB60000}"/>
    <cellStyle name="SAPBEXresItemX 3 2" xfId="46595" xr:uid="{00000000-0005-0000-0000-00007DB60000}"/>
    <cellStyle name="SAPBEXresItemX 4" xfId="31389" xr:uid="{00000000-0005-0000-0000-00007EB60000}"/>
    <cellStyle name="SAPBEXRow_Headings_SA" xfId="304" xr:uid="{00000000-0005-0000-0000-00007FB60000}"/>
    <cellStyle name="SAPBEXRowResults_SA" xfId="305" xr:uid="{00000000-0005-0000-0000-000080B60000}"/>
    <cellStyle name="SAPBEXstdData" xfId="306" xr:uid="{00000000-0005-0000-0000-000081B60000}"/>
    <cellStyle name="SAPBEXstdData 2" xfId="307" xr:uid="{00000000-0005-0000-0000-000082B60000}"/>
    <cellStyle name="SAPBEXstdData 2 2" xfId="308" xr:uid="{00000000-0005-0000-0000-000083B60000}"/>
    <cellStyle name="SAPBEXstdData 3" xfId="309" xr:uid="{00000000-0005-0000-0000-000084B60000}"/>
    <cellStyle name="SAPBEXstdData 4" xfId="482" xr:uid="{00000000-0005-0000-0000-000085B60000}"/>
    <cellStyle name="SAPBEXstdData 4 2" xfId="46593" xr:uid="{00000000-0005-0000-0000-000086B60000}"/>
    <cellStyle name="SAPBEXstdData 5" xfId="31388" xr:uid="{00000000-0005-0000-0000-000087B60000}"/>
    <cellStyle name="SAPBEXstdData_Sept 2011 Total BW Data" xfId="310" xr:uid="{00000000-0005-0000-0000-000088B60000}"/>
    <cellStyle name="SAPBEXstdDataEmph" xfId="311" xr:uid="{00000000-0005-0000-0000-000089B60000}"/>
    <cellStyle name="SAPBEXstdDataEmph 2" xfId="483" xr:uid="{00000000-0005-0000-0000-00008AB60000}"/>
    <cellStyle name="SAPBEXstdDataEmph 3" xfId="31491" xr:uid="{00000000-0005-0000-0000-00008BB60000}"/>
    <cellStyle name="SAPBEXstdExc1" xfId="312" xr:uid="{00000000-0005-0000-0000-00008CB60000}"/>
    <cellStyle name="SAPBEXstdExc1Emph" xfId="313" xr:uid="{00000000-0005-0000-0000-00008DB60000}"/>
    <cellStyle name="SAPBEXstdExc2" xfId="314" xr:uid="{00000000-0005-0000-0000-00008EB60000}"/>
    <cellStyle name="SAPBEXstdExc2Emph" xfId="315" xr:uid="{00000000-0005-0000-0000-00008FB60000}"/>
    <cellStyle name="SAPBEXstdItem" xfId="316" xr:uid="{00000000-0005-0000-0000-000090B60000}"/>
    <cellStyle name="SAPBEXstdItem 2" xfId="317" xr:uid="{00000000-0005-0000-0000-000091B60000}"/>
    <cellStyle name="SAPBEXstdItem 2 2" xfId="318" xr:uid="{00000000-0005-0000-0000-000092B60000}"/>
    <cellStyle name="SAPBEXstdItem 3" xfId="319" xr:uid="{00000000-0005-0000-0000-000093B60000}"/>
    <cellStyle name="SAPBEXstdItem 3 2" xfId="320" xr:uid="{00000000-0005-0000-0000-000094B60000}"/>
    <cellStyle name="SAPBEXstdItem 4" xfId="321" xr:uid="{00000000-0005-0000-0000-000095B60000}"/>
    <cellStyle name="SAPBEXstdItem 5" xfId="484" xr:uid="{00000000-0005-0000-0000-000096B60000}"/>
    <cellStyle name="SAPBEXstdItem 5 2" xfId="46592" xr:uid="{00000000-0005-0000-0000-000097B60000}"/>
    <cellStyle name="SAPBEXstdItem 6" xfId="31387" xr:uid="{00000000-0005-0000-0000-000098B60000}"/>
    <cellStyle name="SAPBEXstdItem_Sept 2011 Total BW Data" xfId="322" xr:uid="{00000000-0005-0000-0000-000099B60000}"/>
    <cellStyle name="SAPBEXstdItemX" xfId="323" xr:uid="{00000000-0005-0000-0000-00009AB60000}"/>
    <cellStyle name="SAPBEXstdItemX 2" xfId="486" xr:uid="{00000000-0005-0000-0000-00009BB60000}"/>
    <cellStyle name="SAPBEXstdItemX 2 2" xfId="46594" xr:uid="{00000000-0005-0000-0000-00009CB60000}"/>
    <cellStyle name="SAPBEXstdItemX 3" xfId="485" xr:uid="{00000000-0005-0000-0000-00009DB60000}"/>
    <cellStyle name="SAPBEXstdItemX 4" xfId="31508" xr:uid="{00000000-0005-0000-0000-00009EB60000}"/>
    <cellStyle name="SAPBEXsubData" xfId="324" xr:uid="{00000000-0005-0000-0000-00009FB60000}"/>
    <cellStyle name="SAPBEXsubData 2" xfId="487" xr:uid="{00000000-0005-0000-0000-0000A0B60000}"/>
    <cellStyle name="SAPBEXsubData 3" xfId="31509" xr:uid="{00000000-0005-0000-0000-0000A1B60000}"/>
    <cellStyle name="SAPBEXsubDataEmph" xfId="325" xr:uid="{00000000-0005-0000-0000-0000A2B60000}"/>
    <cellStyle name="SAPBEXsubDataEmph 2" xfId="488" xr:uid="{00000000-0005-0000-0000-0000A3B60000}"/>
    <cellStyle name="SAPBEXsubDataEmph 3" xfId="31510" xr:uid="{00000000-0005-0000-0000-0000A4B60000}"/>
    <cellStyle name="SAPBEXsubExc1" xfId="326" xr:uid="{00000000-0005-0000-0000-0000A5B60000}"/>
    <cellStyle name="SAPBEXsubExc1Emph" xfId="327" xr:uid="{00000000-0005-0000-0000-0000A6B60000}"/>
    <cellStyle name="SAPBEXsubExc2" xfId="328" xr:uid="{00000000-0005-0000-0000-0000A7B60000}"/>
    <cellStyle name="SAPBEXsubExc2Emph" xfId="329" xr:uid="{00000000-0005-0000-0000-0000A8B60000}"/>
    <cellStyle name="SAPBEXsubItem" xfId="330" xr:uid="{00000000-0005-0000-0000-0000A9B60000}"/>
    <cellStyle name="SAPBEXsubItem 2" xfId="489" xr:uid="{00000000-0005-0000-0000-0000AAB60000}"/>
    <cellStyle name="SAPBEXsubItem 3" xfId="31511" xr:uid="{00000000-0005-0000-0000-0000ABB60000}"/>
    <cellStyle name="SAPBEXtitle" xfId="331" xr:uid="{00000000-0005-0000-0000-0000ACB60000}"/>
    <cellStyle name="SAPBEXtitle 2" xfId="490" xr:uid="{00000000-0005-0000-0000-0000ADB60000}"/>
    <cellStyle name="SAPBEXtitle 2 2" xfId="46628" xr:uid="{00000000-0005-0000-0000-0000AEB60000}"/>
    <cellStyle name="SAPBEXtitle 3" xfId="31512" xr:uid="{00000000-0005-0000-0000-0000AFB60000}"/>
    <cellStyle name="SAPBEXundefined" xfId="332" xr:uid="{00000000-0005-0000-0000-0000B0B60000}"/>
    <cellStyle name="SAPBEXundefined 2" xfId="333" xr:uid="{00000000-0005-0000-0000-0000B1B60000}"/>
    <cellStyle name="SAPBEXundefined 3" xfId="491" xr:uid="{00000000-0005-0000-0000-0000B2B60000}"/>
    <cellStyle name="SAPBEXundefined 3 2" xfId="46620" xr:uid="{00000000-0005-0000-0000-0000B3B60000}"/>
    <cellStyle name="SAPBEXundefined 4" xfId="31513" xr:uid="{00000000-0005-0000-0000-0000B4B60000}"/>
    <cellStyle name="SAPBEXundefined_Sheet2" xfId="355" xr:uid="{00000000-0005-0000-0000-0000B5B60000}"/>
    <cellStyle name="SEM-BPS-input-on" xfId="334" xr:uid="{00000000-0005-0000-0000-0000B6B60000}"/>
    <cellStyle name="SEM-BPS-key" xfId="335" xr:uid="{00000000-0005-0000-0000-0000B7B60000}"/>
    <cellStyle name="Sheet Title" xfId="46580" xr:uid="{00000000-0005-0000-0000-0000B8B60000}"/>
    <cellStyle name="Style 1" xfId="336" xr:uid="{00000000-0005-0000-0000-0000B9B60000}"/>
    <cellStyle name="Style 26" xfId="337" xr:uid="{00000000-0005-0000-0000-0000BAB60000}"/>
    <cellStyle name="Style 26 2" xfId="338" xr:uid="{00000000-0005-0000-0000-0000BBB60000}"/>
    <cellStyle name="Style 26 2 2" xfId="339" xr:uid="{00000000-0005-0000-0000-0000BCB60000}"/>
    <cellStyle name="Style 26 3" xfId="492" xr:uid="{00000000-0005-0000-0000-0000BDB60000}"/>
    <cellStyle name="Style 26 4" xfId="31514" xr:uid="{00000000-0005-0000-0000-0000BEB60000}"/>
    <cellStyle name="Title 2" xfId="340" xr:uid="{00000000-0005-0000-0000-0000BFB60000}"/>
    <cellStyle name="Title 2 2" xfId="1126" xr:uid="{00000000-0005-0000-0000-0000C0B60000}"/>
    <cellStyle name="Title 2 2 2" xfId="46732" xr:uid="{00000000-0005-0000-0000-0000C1B60000}"/>
    <cellStyle name="Title 2 3" xfId="1127" xr:uid="{00000000-0005-0000-0000-0000C2B60000}"/>
    <cellStyle name="Title 2 4" xfId="1128" xr:uid="{00000000-0005-0000-0000-0000C3B60000}"/>
    <cellStyle name="Title 2 5" xfId="1129" xr:uid="{00000000-0005-0000-0000-0000C4B60000}"/>
    <cellStyle name="Title 2 6" xfId="1130" xr:uid="{00000000-0005-0000-0000-0000C5B60000}"/>
    <cellStyle name="Title 2 7" xfId="1125" xr:uid="{00000000-0005-0000-0000-0000C6B60000}"/>
    <cellStyle name="Title 2 8" xfId="406" xr:uid="{00000000-0005-0000-0000-0000C7B60000}"/>
    <cellStyle name="Title 2 9" xfId="31515" xr:uid="{00000000-0005-0000-0000-0000C8B60000}"/>
    <cellStyle name="Title 3" xfId="31366" xr:uid="{00000000-0005-0000-0000-0000C9B60000}"/>
    <cellStyle name="Title 3 2" xfId="46636" xr:uid="{00000000-0005-0000-0000-0000CAB60000}"/>
    <cellStyle name="Total 10" xfId="1132" xr:uid="{00000000-0005-0000-0000-0000CBB60000}"/>
    <cellStyle name="Total 11" xfId="1133" xr:uid="{00000000-0005-0000-0000-0000CCB60000}"/>
    <cellStyle name="Total 11 2" xfId="1134" xr:uid="{00000000-0005-0000-0000-0000CDB60000}"/>
    <cellStyle name="Total 12" xfId="1135" xr:uid="{00000000-0005-0000-0000-0000CEB60000}"/>
    <cellStyle name="Total 12 2" xfId="1136" xr:uid="{00000000-0005-0000-0000-0000CFB60000}"/>
    <cellStyle name="Total 13" xfId="1137" xr:uid="{00000000-0005-0000-0000-0000D0B60000}"/>
    <cellStyle name="Total 14" xfId="1138" xr:uid="{00000000-0005-0000-0000-0000D1B60000}"/>
    <cellStyle name="Total 15" xfId="1131" xr:uid="{00000000-0005-0000-0000-0000D2B60000}"/>
    <cellStyle name="Total 2" xfId="341" xr:uid="{00000000-0005-0000-0000-0000D3B60000}"/>
    <cellStyle name="Total 2 2" xfId="342" xr:uid="{00000000-0005-0000-0000-0000D4B60000}"/>
    <cellStyle name="Total 2 2 2" xfId="561" xr:uid="{00000000-0005-0000-0000-0000D5B60000}"/>
    <cellStyle name="Total 2 2 3" xfId="495" xr:uid="{00000000-0005-0000-0000-0000D6B60000}"/>
    <cellStyle name="Total 2 2 4" xfId="31517" xr:uid="{00000000-0005-0000-0000-0000D7B60000}"/>
    <cellStyle name="Total 2 3" xfId="560" xr:uid="{00000000-0005-0000-0000-0000D8B60000}"/>
    <cellStyle name="Total 2 3 2" xfId="46733" xr:uid="{00000000-0005-0000-0000-0000D9B60000}"/>
    <cellStyle name="Total 2 4" xfId="494" xr:uid="{00000000-0005-0000-0000-0000DAB60000}"/>
    <cellStyle name="Total 2 5" xfId="31516" xr:uid="{00000000-0005-0000-0000-0000DBB60000}"/>
    <cellStyle name="Total 3" xfId="343" xr:uid="{00000000-0005-0000-0000-0000DCB60000}"/>
    <cellStyle name="Total 3 2" xfId="562" xr:uid="{00000000-0005-0000-0000-0000DDB60000}"/>
    <cellStyle name="Total 3 3" xfId="496" xr:uid="{00000000-0005-0000-0000-0000DEB60000}"/>
    <cellStyle name="Total 3 4" xfId="31518" xr:uid="{00000000-0005-0000-0000-0000DFB60000}"/>
    <cellStyle name="Total 4" xfId="344" xr:uid="{00000000-0005-0000-0000-0000E0B60000}"/>
    <cellStyle name="Total 4 2" xfId="493" xr:uid="{00000000-0005-0000-0000-0000E1B60000}"/>
    <cellStyle name="Total 4 3" xfId="31519" xr:uid="{00000000-0005-0000-0000-0000E2B60000}"/>
    <cellStyle name="Total 5" xfId="407" xr:uid="{00000000-0005-0000-0000-0000E3B60000}"/>
    <cellStyle name="Total 5 2" xfId="1140" xr:uid="{00000000-0005-0000-0000-0000E4B60000}"/>
    <cellStyle name="Total 5 3" xfId="1141" xr:uid="{00000000-0005-0000-0000-0000E5B60000}"/>
    <cellStyle name="Total 5 4" xfId="1142" xr:uid="{00000000-0005-0000-0000-0000E6B60000}"/>
    <cellStyle name="Total 5 5" xfId="1143" xr:uid="{00000000-0005-0000-0000-0000E7B60000}"/>
    <cellStyle name="Total 5 6" xfId="1144" xr:uid="{00000000-0005-0000-0000-0000E8B60000}"/>
    <cellStyle name="Total 5 7" xfId="1139" xr:uid="{00000000-0005-0000-0000-0000E9B60000}"/>
    <cellStyle name="Total 5 8" xfId="46598" xr:uid="{00000000-0005-0000-0000-0000EAB60000}"/>
    <cellStyle name="Total 6" xfId="1145" xr:uid="{00000000-0005-0000-0000-0000EBB60000}"/>
    <cellStyle name="Total 6 2" xfId="1146" xr:uid="{00000000-0005-0000-0000-0000ECB60000}"/>
    <cellStyle name="Total 6 3" xfId="1147" xr:uid="{00000000-0005-0000-0000-0000EDB60000}"/>
    <cellStyle name="Total 6 4" xfId="31572" xr:uid="{00000000-0005-0000-0000-0000EEB60000}"/>
    <cellStyle name="Total 6 5" xfId="31367" xr:uid="{00000000-0005-0000-0000-0000EFB60000}"/>
    <cellStyle name="Total 7" xfId="1148" xr:uid="{00000000-0005-0000-0000-0000F0B60000}"/>
    <cellStyle name="Total 7 2" xfId="1149" xr:uid="{00000000-0005-0000-0000-0000F1B60000}"/>
    <cellStyle name="Total 8" xfId="1150" xr:uid="{00000000-0005-0000-0000-0000F2B60000}"/>
    <cellStyle name="Total 8 2" xfId="1151" xr:uid="{00000000-0005-0000-0000-0000F3B60000}"/>
    <cellStyle name="Total 9" xfId="1152" xr:uid="{00000000-0005-0000-0000-0000F4B60000}"/>
    <cellStyle name="Total 9 2" xfId="1153" xr:uid="{00000000-0005-0000-0000-0000F5B60000}"/>
    <cellStyle name="Unprot" xfId="345" xr:uid="{00000000-0005-0000-0000-0000F6B60000}"/>
    <cellStyle name="Unprot 2" xfId="346" xr:uid="{00000000-0005-0000-0000-0000F7B60000}"/>
    <cellStyle name="Unprot$" xfId="347" xr:uid="{00000000-0005-0000-0000-0000F8B60000}"/>
    <cellStyle name="Unprot$ 2" xfId="348" xr:uid="{00000000-0005-0000-0000-0000F9B60000}"/>
    <cellStyle name="Unprot$ 2 2" xfId="349" xr:uid="{00000000-0005-0000-0000-0000FAB60000}"/>
    <cellStyle name="Unprot$_2011-10 LIEE Table 6 (2)" xfId="350" xr:uid="{00000000-0005-0000-0000-0000FBB60000}"/>
    <cellStyle name="Unprotect" xfId="351" xr:uid="{00000000-0005-0000-0000-0000FCB60000}"/>
    <cellStyle name="Warning Text 2" xfId="352" xr:uid="{00000000-0005-0000-0000-0000FDB60000}"/>
    <cellStyle name="Warning Text 2 2" xfId="408" xr:uid="{00000000-0005-0000-0000-0000FEB60000}"/>
    <cellStyle name="Warning Text 2 2 2" xfId="46645" xr:uid="{00000000-0005-0000-0000-0000FFB60000}"/>
    <cellStyle name="Warning Text 2 3" xfId="31521" xr:uid="{00000000-0005-0000-0000-000000B70000}"/>
    <cellStyle name="Warning Text 3" xfId="31368" xr:uid="{00000000-0005-0000-0000-000001B7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22.xml"/><Relationship Id="rId63" Type="http://schemas.openxmlformats.org/officeDocument/2006/relationships/theme" Target="theme/theme1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33.xml"/><Relationship Id="rId66" Type="http://schemas.openxmlformats.org/officeDocument/2006/relationships/sheetMetadata" Target="metadata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31.xml"/><Relationship Id="rId64" Type="http://schemas.openxmlformats.org/officeDocument/2006/relationships/styles" Target="styles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6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34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6.xml"/><Relationship Id="rId54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37.xml"/><Relationship Id="rId7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3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6.xml"/><Relationship Id="rId44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27.xml"/><Relationship Id="rId60" Type="http://schemas.openxmlformats.org/officeDocument/2006/relationships/externalLink" Target="externalLinks/externalLink35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9.xml"/><Relationship Id="rId50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DGE\ROR\2002\6-02\RB060212B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Ajaz%20Projections%203-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ims.sce.com/Users/sunsernl/Documents/CARE%20Table%2010%20and%2011/Copy%20of%20SCE%20Table%2010%20March%202016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1/4th%20Qtr/SE%20Provision%202001%204th%20Qtr%20-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2/4th%20QTR/Provision%202002%204th%20Qtr_SETOP%20II_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MALIN\Local%20Settings\Temporary%20Internet%20Files\OLKDE\RB030212B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y%20Documents\CLIENTS\Picerne\PA%20Heritage%20Village%20LP\1998%20workboo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</sheetNames>
    <sheetDataSet>
      <sheetData sheetId="0"/>
      <sheetData sheetId="1"/>
      <sheetData sheetId="2" refreshError="1"/>
      <sheetData sheetId="3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  <sheetName val="March 2000"/>
      <sheetName val="February 2000"/>
      <sheetName val="Balance_sheet"/>
      <sheetName val="Ajaz Projections 3-2000"/>
      <sheetName val="Alloc NBV-CA Tax Life"/>
      <sheetName val="Index - Options"/>
      <sheetName val="_A1.2_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CE"/>
      <sheetName val="Sheet1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  <sheetName val="Annuity Plan"/>
      <sheetName val="Copy Paste V-Ak Capital D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  <sheetName val="SDGE WC Data-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-1"/>
      <sheetName val="A-2"/>
      <sheetName val="Gtos07"/>
      <sheetName val="English&lt;==&gt;Metric"/>
      <sheetName val="GTO PTTO"/>
      <sheetName val="DATOS"/>
      <sheetName val="Sheet1"/>
      <sheetName val="INGRESOS PTT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mailto:=@'CARE%20Table%201'!A3:M3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1.bin"/><Relationship Id="rId1" Type="http://schemas.openxmlformats.org/officeDocument/2006/relationships/hyperlink" Target="mailto:=@'CARE%20Table%201'!A3:M3" TargetMode="Externa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E7D45-DC59-4C82-99D7-A69A544F8FA1}">
  <sheetPr>
    <pageSetUpPr fitToPage="1"/>
  </sheetPr>
  <dimension ref="A1:Q42"/>
  <sheetViews>
    <sheetView zoomScale="110" zoomScaleNormal="110" workbookViewId="0">
      <selection activeCell="P20" sqref="P20"/>
    </sheetView>
  </sheetViews>
  <sheetFormatPr defaultColWidth="8.5703125" defaultRowHeight="12.6"/>
  <cols>
    <col min="1" max="1" width="35.42578125" style="36" customWidth="1"/>
    <col min="2" max="2" width="14.28515625" style="36" customWidth="1"/>
    <col min="3" max="3" width="5.42578125" style="36" customWidth="1"/>
    <col min="4" max="5" width="14.28515625" style="36" customWidth="1"/>
    <col min="6" max="6" width="5.42578125" style="36" customWidth="1"/>
    <col min="7" max="8" width="14.28515625" style="36" customWidth="1"/>
    <col min="9" max="9" width="5.42578125" style="36" customWidth="1"/>
    <col min="10" max="10" width="14.28515625" style="36" customWidth="1"/>
    <col min="11" max="11" width="8.7109375" style="36" customWidth="1"/>
    <col min="12" max="12" width="5.42578125" style="36" customWidth="1"/>
    <col min="13" max="13" width="8.7109375" style="36" customWidth="1"/>
    <col min="14" max="14" width="14.140625" style="36" customWidth="1"/>
    <col min="15" max="15" width="8.5703125" style="36" customWidth="1"/>
    <col min="16" max="16" width="12.42578125" style="36" bestFit="1" customWidth="1"/>
    <col min="17" max="17" width="12" style="36" bestFit="1" customWidth="1"/>
    <col min="18" max="16384" width="8.5703125" style="36"/>
  </cols>
  <sheetData>
    <row r="1" spans="1:17" ht="15.6">
      <c r="A1" s="814" t="s">
        <v>0</v>
      </c>
      <c r="B1" s="814"/>
      <c r="C1" s="814"/>
      <c r="D1" s="814"/>
      <c r="E1" s="814"/>
      <c r="F1" s="814"/>
      <c r="G1" s="814"/>
      <c r="H1" s="814"/>
      <c r="I1" s="814"/>
      <c r="J1" s="814"/>
      <c r="K1" s="814"/>
      <c r="L1" s="814"/>
      <c r="M1" s="814"/>
    </row>
    <row r="2" spans="1:17" ht="15.6">
      <c r="A2" s="814" t="s">
        <v>1</v>
      </c>
      <c r="B2" s="815"/>
      <c r="C2" s="815"/>
      <c r="D2" s="815"/>
      <c r="E2" s="815"/>
      <c r="F2" s="815"/>
      <c r="G2" s="815"/>
      <c r="H2" s="815"/>
      <c r="I2" s="815"/>
      <c r="J2" s="815"/>
      <c r="K2" s="815"/>
      <c r="L2" s="815"/>
      <c r="M2" s="815"/>
    </row>
    <row r="3" spans="1:17" ht="15.95" thickBot="1">
      <c r="A3" s="816" t="s">
        <v>2</v>
      </c>
      <c r="B3" s="817"/>
      <c r="C3" s="817"/>
      <c r="D3" s="817"/>
      <c r="E3" s="817"/>
      <c r="F3" s="817"/>
      <c r="G3" s="817"/>
      <c r="H3" s="817"/>
      <c r="I3" s="817"/>
      <c r="J3" s="817"/>
      <c r="K3" s="817"/>
      <c r="L3" s="817"/>
      <c r="M3" s="817"/>
    </row>
    <row r="4" spans="1:17" ht="12.95">
      <c r="A4" s="2"/>
      <c r="B4" s="818" t="s">
        <v>3</v>
      </c>
      <c r="C4" s="819"/>
      <c r="D4" s="820"/>
      <c r="E4" s="818" t="s">
        <v>4</v>
      </c>
      <c r="F4" s="819"/>
      <c r="G4" s="821"/>
      <c r="H4" s="818" t="s">
        <v>5</v>
      </c>
      <c r="I4" s="819"/>
      <c r="J4" s="820"/>
      <c r="K4" s="822" t="s">
        <v>6</v>
      </c>
      <c r="L4" s="819"/>
      <c r="M4" s="820"/>
    </row>
    <row r="5" spans="1:17" ht="12.95">
      <c r="A5" s="3" t="s">
        <v>7</v>
      </c>
      <c r="B5" s="514" t="s">
        <v>8</v>
      </c>
      <c r="C5" s="515" t="s">
        <v>9</v>
      </c>
      <c r="D5" s="516" t="s">
        <v>10</v>
      </c>
      <c r="E5" s="517" t="s">
        <v>8</v>
      </c>
      <c r="F5" s="518" t="s">
        <v>9</v>
      </c>
      <c r="G5" s="519" t="s">
        <v>10</v>
      </c>
      <c r="H5" s="517" t="s">
        <v>8</v>
      </c>
      <c r="I5" s="518" t="s">
        <v>9</v>
      </c>
      <c r="J5" s="516" t="s">
        <v>10</v>
      </c>
      <c r="K5" s="517" t="s">
        <v>8</v>
      </c>
      <c r="L5" s="518" t="s">
        <v>9</v>
      </c>
      <c r="M5" s="516" t="s">
        <v>10</v>
      </c>
    </row>
    <row r="6" spans="1:17" ht="13.5" thickBot="1">
      <c r="A6" s="205" t="s">
        <v>11</v>
      </c>
      <c r="B6" s="206"/>
      <c r="C6" s="520"/>
      <c r="D6" s="207"/>
      <c r="E6" s="208"/>
      <c r="F6" s="521"/>
      <c r="G6" s="521"/>
      <c r="H6" s="208"/>
      <c r="I6" s="521"/>
      <c r="J6" s="207"/>
      <c r="K6" s="208"/>
      <c r="L6" s="521"/>
      <c r="M6" s="207"/>
    </row>
    <row r="7" spans="1:17" ht="12.6" customHeight="1" thickBot="1">
      <c r="A7" s="177" t="s">
        <v>12</v>
      </c>
      <c r="B7" s="204">
        <v>44048684</v>
      </c>
      <c r="C7" s="185"/>
      <c r="D7" s="220">
        <f>SUM(B7:C7)</f>
        <v>44048684</v>
      </c>
      <c r="E7" s="204">
        <f>SUM(E8:E9)</f>
        <v>3059775.9967</v>
      </c>
      <c r="F7" s="216"/>
      <c r="G7" s="220">
        <f t="shared" ref="G7:G25" si="0">SUM(E7:F7)</f>
        <v>3059775.9967</v>
      </c>
      <c r="H7" s="204">
        <f>SUM(H8:H9)</f>
        <v>3059775.9967</v>
      </c>
      <c r="I7" s="216"/>
      <c r="J7" s="225">
        <f t="shared" ref="J7:J25" si="1">SUM(H7:I7)</f>
        <v>3059775.9967</v>
      </c>
      <c r="K7" s="193">
        <f>IFERROR((+H7/B7),0)</f>
        <v>6.9463505350125784E-2</v>
      </c>
      <c r="L7" s="185"/>
      <c r="M7" s="194">
        <f t="shared" ref="M7:M23" si="2">IFERROR((+J7/D7),0)</f>
        <v>6.9463505350125784E-2</v>
      </c>
    </row>
    <row r="8" spans="1:17" ht="12.6" customHeight="1">
      <c r="A8" s="178" t="s">
        <v>13</v>
      </c>
      <c r="B8" s="60"/>
      <c r="C8" s="10"/>
      <c r="D8" s="522"/>
      <c r="E8" s="204">
        <v>3059775.9967</v>
      </c>
      <c r="F8" s="217"/>
      <c r="G8" s="522">
        <f t="shared" si="0"/>
        <v>3059775.9967</v>
      </c>
      <c r="H8" s="204">
        <v>3059775.9967</v>
      </c>
      <c r="I8" s="217"/>
      <c r="J8" s="523">
        <f t="shared" si="1"/>
        <v>3059775.9967</v>
      </c>
      <c r="K8" s="524"/>
      <c r="L8" s="10"/>
      <c r="M8" s="525"/>
      <c r="N8" s="62" t="s">
        <v>14</v>
      </c>
    </row>
    <row r="9" spans="1:17" ht="12.95" thickBot="1">
      <c r="A9" s="179" t="s">
        <v>15</v>
      </c>
      <c r="B9" s="1047"/>
      <c r="C9" s="526"/>
      <c r="D9" s="221"/>
      <c r="E9" s="1047"/>
      <c r="F9" s="527"/>
      <c r="G9" s="221">
        <f t="shared" si="0"/>
        <v>0</v>
      </c>
      <c r="H9" s="1047"/>
      <c r="I9" s="527"/>
      <c r="J9" s="528">
        <f t="shared" si="1"/>
        <v>0</v>
      </c>
      <c r="K9" s="195"/>
      <c r="L9" s="526"/>
      <c r="M9" s="529"/>
    </row>
    <row r="10" spans="1:17" ht="12.95">
      <c r="A10" s="182" t="s">
        <v>16</v>
      </c>
      <c r="B10" s="60">
        <v>600650</v>
      </c>
      <c r="C10" s="10"/>
      <c r="D10" s="222">
        <f>SUM(B10:C10)</f>
        <v>600650</v>
      </c>
      <c r="E10" s="60">
        <v>-0.18</v>
      </c>
      <c r="F10" s="217"/>
      <c r="G10" s="60">
        <f t="shared" si="0"/>
        <v>-0.18</v>
      </c>
      <c r="H10" s="60">
        <v>-0.18</v>
      </c>
      <c r="I10" s="217"/>
      <c r="J10" s="60">
        <f t="shared" si="1"/>
        <v>-0.18</v>
      </c>
      <c r="K10" s="196">
        <f t="shared" ref="K10:K23" si="3">IFERROR((+H10/B10),0)</f>
        <v>-2.9967535170232247E-7</v>
      </c>
      <c r="L10" s="10"/>
      <c r="M10" s="11">
        <f t="shared" si="2"/>
        <v>-2.9967535170232247E-7</v>
      </c>
      <c r="N10" s="62" t="s">
        <v>14</v>
      </c>
    </row>
    <row r="11" spans="1:17">
      <c r="A11" s="245" t="s">
        <v>17</v>
      </c>
      <c r="B11" s="209">
        <v>0</v>
      </c>
      <c r="C11" s="10"/>
      <c r="D11" s="522">
        <f t="shared" ref="D11:D23" si="4">SUM(B11:C11)</f>
        <v>0</v>
      </c>
      <c r="E11" s="209">
        <v>0</v>
      </c>
      <c r="F11" s="217"/>
      <c r="G11" s="522">
        <f t="shared" si="0"/>
        <v>0</v>
      </c>
      <c r="H11" s="530">
        <v>0</v>
      </c>
      <c r="I11" s="217"/>
      <c r="J11" s="523">
        <f t="shared" si="1"/>
        <v>0</v>
      </c>
      <c r="K11" s="524">
        <f t="shared" si="3"/>
        <v>0</v>
      </c>
      <c r="L11" s="531"/>
      <c r="M11" s="525">
        <f t="shared" si="2"/>
        <v>0</v>
      </c>
      <c r="P11" s="61"/>
    </row>
    <row r="12" spans="1:17">
      <c r="A12" s="245" t="s">
        <v>18</v>
      </c>
      <c r="B12" s="209">
        <v>1677406</v>
      </c>
      <c r="C12" s="10"/>
      <c r="D12" s="522">
        <f t="shared" si="4"/>
        <v>1677406</v>
      </c>
      <c r="E12" s="209">
        <v>65355.29</v>
      </c>
      <c r="F12" s="217"/>
      <c r="G12" s="522">
        <f t="shared" si="0"/>
        <v>65355.29</v>
      </c>
      <c r="H12" s="530">
        <v>65355.29</v>
      </c>
      <c r="I12" s="217"/>
      <c r="J12" s="523">
        <f t="shared" si="1"/>
        <v>65355.29</v>
      </c>
      <c r="K12" s="524">
        <f t="shared" si="3"/>
        <v>3.89621176983986E-2</v>
      </c>
      <c r="L12" s="531"/>
      <c r="M12" s="525">
        <f t="shared" si="2"/>
        <v>3.89621176983986E-2</v>
      </c>
      <c r="Q12" s="61"/>
    </row>
    <row r="13" spans="1:17">
      <c r="A13" s="245" t="s">
        <v>19</v>
      </c>
      <c r="B13" s="209">
        <v>1374878</v>
      </c>
      <c r="C13" s="10"/>
      <c r="D13" s="522">
        <f t="shared" si="4"/>
        <v>1374878</v>
      </c>
      <c r="E13" s="209">
        <v>-401242.97000000044</v>
      </c>
      <c r="F13" s="217"/>
      <c r="G13" s="522">
        <f t="shared" si="0"/>
        <v>-401242.97000000044</v>
      </c>
      <c r="H13" s="530">
        <v>-401242.97000000044</v>
      </c>
      <c r="I13" s="217"/>
      <c r="J13" s="523">
        <f t="shared" si="1"/>
        <v>-401242.97000000044</v>
      </c>
      <c r="K13" s="524">
        <f t="shared" si="3"/>
        <v>-0.29183896316618668</v>
      </c>
      <c r="L13" s="531"/>
      <c r="M13" s="525">
        <f t="shared" si="2"/>
        <v>-0.29183896316618668</v>
      </c>
    </row>
    <row r="14" spans="1:17">
      <c r="A14" s="273" t="s">
        <v>20</v>
      </c>
      <c r="B14" s="209">
        <v>0</v>
      </c>
      <c r="C14" s="531"/>
      <c r="D14" s="522">
        <f t="shared" si="4"/>
        <v>0</v>
      </c>
      <c r="E14" s="209">
        <v>0</v>
      </c>
      <c r="F14" s="217"/>
      <c r="G14" s="522">
        <f t="shared" si="0"/>
        <v>0</v>
      </c>
      <c r="H14" s="247">
        <v>0</v>
      </c>
      <c r="I14" s="532"/>
      <c r="J14" s="523">
        <f t="shared" si="1"/>
        <v>0</v>
      </c>
      <c r="K14" s="524">
        <f t="shared" si="3"/>
        <v>0</v>
      </c>
      <c r="L14" s="531"/>
      <c r="M14" s="525">
        <f t="shared" si="2"/>
        <v>0</v>
      </c>
    </row>
    <row r="15" spans="1:17">
      <c r="A15" s="245" t="s">
        <v>21</v>
      </c>
      <c r="B15" s="209">
        <v>225000</v>
      </c>
      <c r="C15" s="10"/>
      <c r="D15" s="522">
        <f t="shared" si="4"/>
        <v>225000</v>
      </c>
      <c r="E15" s="209">
        <v>3240.24</v>
      </c>
      <c r="F15" s="217"/>
      <c r="G15" s="522">
        <f t="shared" si="0"/>
        <v>3240.24</v>
      </c>
      <c r="H15" s="530">
        <v>3240.24</v>
      </c>
      <c r="I15" s="217"/>
      <c r="J15" s="523">
        <f t="shared" si="1"/>
        <v>3240.24</v>
      </c>
      <c r="K15" s="524">
        <f t="shared" si="3"/>
        <v>1.4401066666666665E-2</v>
      </c>
      <c r="L15" s="531"/>
      <c r="M15" s="525">
        <f t="shared" si="2"/>
        <v>1.4401066666666665E-2</v>
      </c>
    </row>
    <row r="16" spans="1:17" ht="13.5" thickBot="1">
      <c r="A16" s="183" t="s">
        <v>22</v>
      </c>
      <c r="B16" s="188">
        <v>691730</v>
      </c>
      <c r="C16" s="533"/>
      <c r="D16" s="534">
        <f t="shared" si="4"/>
        <v>691730</v>
      </c>
      <c r="E16" s="188">
        <v>160949.56999999966</v>
      </c>
      <c r="F16" s="535"/>
      <c r="G16" s="534">
        <f t="shared" si="0"/>
        <v>160949.56999999966</v>
      </c>
      <c r="H16" s="188">
        <v>160949.56999999966</v>
      </c>
      <c r="I16" s="535"/>
      <c r="J16" s="536">
        <f t="shared" si="1"/>
        <v>160949.56999999966</v>
      </c>
      <c r="K16" s="197">
        <f t="shared" si="3"/>
        <v>0.23267686814219371</v>
      </c>
      <c r="L16" s="533"/>
      <c r="M16" s="537">
        <f t="shared" si="2"/>
        <v>0.23267686814219371</v>
      </c>
      <c r="N16" s="62" t="s">
        <v>14</v>
      </c>
    </row>
    <row r="17" spans="1:16">
      <c r="A17" s="177" t="s">
        <v>23</v>
      </c>
      <c r="B17" s="204">
        <v>6218785</v>
      </c>
      <c r="C17" s="185"/>
      <c r="D17" s="220">
        <f t="shared" si="4"/>
        <v>6218785</v>
      </c>
      <c r="E17" s="204">
        <v>180833.30000000054</v>
      </c>
      <c r="F17" s="216"/>
      <c r="G17" s="220">
        <f t="shared" si="0"/>
        <v>180833.30000000054</v>
      </c>
      <c r="H17" s="187">
        <v>180833.30000000054</v>
      </c>
      <c r="I17" s="216"/>
      <c r="J17" s="225">
        <f t="shared" si="1"/>
        <v>180833.30000000054</v>
      </c>
      <c r="K17" s="193">
        <f t="shared" si="3"/>
        <v>2.9078557949824693E-2</v>
      </c>
      <c r="L17" s="185"/>
      <c r="M17" s="194">
        <f t="shared" si="2"/>
        <v>2.9078557949824693E-2</v>
      </c>
      <c r="O17" s="36" t="s">
        <v>14</v>
      </c>
    </row>
    <row r="18" spans="1:16" ht="12.95" thickBot="1">
      <c r="A18" s="179" t="s">
        <v>24</v>
      </c>
      <c r="B18" s="1047">
        <v>171929</v>
      </c>
      <c r="C18" s="526"/>
      <c r="D18" s="221">
        <f t="shared" si="4"/>
        <v>171929</v>
      </c>
      <c r="E18" s="1047">
        <v>3018.75</v>
      </c>
      <c r="F18" s="527"/>
      <c r="G18" s="221">
        <f t="shared" si="0"/>
        <v>3018.75</v>
      </c>
      <c r="H18" s="1047">
        <v>3018.75</v>
      </c>
      <c r="I18" s="527"/>
      <c r="J18" s="528">
        <f t="shared" si="1"/>
        <v>3018.75</v>
      </c>
      <c r="K18" s="538">
        <f t="shared" si="3"/>
        <v>1.7558119921595543E-2</v>
      </c>
      <c r="L18" s="526"/>
      <c r="M18" s="529">
        <f t="shared" si="2"/>
        <v>1.7558119921595543E-2</v>
      </c>
    </row>
    <row r="19" spans="1:16" ht="12.95" thickBot="1">
      <c r="A19" s="180" t="s">
        <v>25</v>
      </c>
      <c r="B19" s="188">
        <v>51579</v>
      </c>
      <c r="C19" s="533"/>
      <c r="D19" s="539">
        <f t="shared" si="4"/>
        <v>51579</v>
      </c>
      <c r="E19" s="188">
        <v>4548.91</v>
      </c>
      <c r="F19" s="535"/>
      <c r="G19" s="539">
        <f t="shared" si="0"/>
        <v>4548.91</v>
      </c>
      <c r="H19" s="189">
        <v>4548.91</v>
      </c>
      <c r="I19" s="535"/>
      <c r="J19" s="540">
        <f t="shared" si="1"/>
        <v>4548.91</v>
      </c>
      <c r="K19" s="197">
        <f t="shared" si="3"/>
        <v>8.819306306830299E-2</v>
      </c>
      <c r="L19" s="533"/>
      <c r="M19" s="537">
        <f t="shared" si="2"/>
        <v>8.819306306830299E-2</v>
      </c>
      <c r="N19" s="61" t="s">
        <v>14</v>
      </c>
    </row>
    <row r="20" spans="1:16" ht="12.95" thickBot="1">
      <c r="A20" s="181" t="s">
        <v>26</v>
      </c>
      <c r="B20" s="190">
        <f>SUM(B10:B17)+B19</f>
        <v>10840028</v>
      </c>
      <c r="C20" s="186"/>
      <c r="D20" s="223">
        <f>SUM(B20:C20)</f>
        <v>10840028</v>
      </c>
      <c r="E20" s="223">
        <f>SUM(E10:E17,E19)</f>
        <v>13684.159999999738</v>
      </c>
      <c r="F20" s="218"/>
      <c r="G20" s="223">
        <f t="shared" si="0"/>
        <v>13684.159999999738</v>
      </c>
      <c r="H20" s="190">
        <f>SUM(H10:H17)+H19</f>
        <v>13684.159999999738</v>
      </c>
      <c r="I20" s="218"/>
      <c r="J20" s="227">
        <f t="shared" si="1"/>
        <v>13684.159999999738</v>
      </c>
      <c r="K20" s="214">
        <f t="shared" si="3"/>
        <v>1.2623731230214292E-3</v>
      </c>
      <c r="L20" s="186"/>
      <c r="M20" s="215">
        <f t="shared" si="2"/>
        <v>1.2623731230214292E-3</v>
      </c>
    </row>
    <row r="21" spans="1:16" ht="12.95">
      <c r="A21" s="182" t="s">
        <v>27</v>
      </c>
      <c r="B21" s="60">
        <f>B7+B20</f>
        <v>54888712</v>
      </c>
      <c r="C21" s="10"/>
      <c r="D21" s="222">
        <f t="shared" si="4"/>
        <v>54888712</v>
      </c>
      <c r="E21" s="60">
        <f>E7+E20</f>
        <v>3073460.1566999997</v>
      </c>
      <c r="F21" s="217"/>
      <c r="G21" s="222">
        <f t="shared" si="0"/>
        <v>3073460.1566999997</v>
      </c>
      <c r="H21" s="191">
        <f>H7+H20</f>
        <v>3073460.1566999997</v>
      </c>
      <c r="I21" s="217"/>
      <c r="J21" s="226">
        <f t="shared" si="1"/>
        <v>3073460.1566999997</v>
      </c>
      <c r="K21" s="196">
        <f t="shared" si="3"/>
        <v>5.5994393832742871E-2</v>
      </c>
      <c r="L21" s="10"/>
      <c r="M21" s="11">
        <f t="shared" si="2"/>
        <v>5.5994393832742871E-2</v>
      </c>
      <c r="N21" s="62" t="s">
        <v>14</v>
      </c>
    </row>
    <row r="22" spans="1:16" ht="12.95" thickBot="1">
      <c r="A22" s="183" t="s">
        <v>28</v>
      </c>
      <c r="B22" s="188">
        <v>3884864</v>
      </c>
      <c r="C22" s="533"/>
      <c r="D22" s="534">
        <f t="shared" si="4"/>
        <v>3884864</v>
      </c>
      <c r="E22" s="188">
        <v>0</v>
      </c>
      <c r="F22" s="535"/>
      <c r="G22" s="534">
        <f t="shared" si="0"/>
        <v>0</v>
      </c>
      <c r="H22" s="188">
        <v>0</v>
      </c>
      <c r="I22" s="535"/>
      <c r="J22" s="536">
        <f t="shared" si="1"/>
        <v>0</v>
      </c>
      <c r="K22" s="197">
        <f t="shared" si="3"/>
        <v>0</v>
      </c>
      <c r="L22" s="533"/>
      <c r="M22" s="537">
        <f t="shared" si="2"/>
        <v>0</v>
      </c>
    </row>
    <row r="23" spans="1:16" ht="13.5" thickBot="1">
      <c r="A23" s="184" t="s">
        <v>29</v>
      </c>
      <c r="B23" s="242">
        <f>B21+B22</f>
        <v>58773576</v>
      </c>
      <c r="C23" s="186"/>
      <c r="D23" s="224">
        <f t="shared" si="4"/>
        <v>58773576</v>
      </c>
      <c r="E23" s="242">
        <f>E21+E22</f>
        <v>3073460.1566999997</v>
      </c>
      <c r="F23" s="219"/>
      <c r="G23" s="224">
        <f t="shared" si="0"/>
        <v>3073460.1566999997</v>
      </c>
      <c r="H23" s="242">
        <f>H21+H22</f>
        <v>3073460.1566999997</v>
      </c>
      <c r="I23" s="219"/>
      <c r="J23" s="228">
        <f t="shared" si="1"/>
        <v>3073460.1566999997</v>
      </c>
      <c r="K23" s="212">
        <f t="shared" si="3"/>
        <v>5.2293230493580985E-2</v>
      </c>
      <c r="L23" s="192"/>
      <c r="M23" s="213">
        <f t="shared" si="2"/>
        <v>5.2293230493580985E-2</v>
      </c>
      <c r="N23" s="62" t="s">
        <v>14</v>
      </c>
    </row>
    <row r="24" spans="1:16" ht="15.95" thickBot="1">
      <c r="A24" s="814" t="s">
        <v>30</v>
      </c>
      <c r="B24" s="814"/>
      <c r="C24" s="814"/>
      <c r="D24" s="814"/>
      <c r="E24" s="814"/>
      <c r="F24" s="814"/>
      <c r="G24" s="814"/>
      <c r="H24" s="814"/>
      <c r="I24" s="814"/>
      <c r="J24" s="814"/>
      <c r="K24" s="814"/>
      <c r="L24" s="814"/>
      <c r="M24" s="814"/>
      <c r="N24" s="62"/>
    </row>
    <row r="25" spans="1:16" ht="12.95">
      <c r="A25" s="243" t="s">
        <v>31</v>
      </c>
      <c r="B25" s="229" t="s">
        <v>14</v>
      </c>
      <c r="C25" s="230"/>
      <c r="D25" s="231" t="str">
        <f>B25</f>
        <v xml:space="preserve"> </v>
      </c>
      <c r="E25" s="244">
        <v>78373</v>
      </c>
      <c r="F25" s="232"/>
      <c r="G25" s="233">
        <f t="shared" si="0"/>
        <v>78373</v>
      </c>
      <c r="H25" s="244">
        <v>78373</v>
      </c>
      <c r="I25" s="232"/>
      <c r="J25" s="233">
        <f t="shared" si="1"/>
        <v>78373</v>
      </c>
      <c r="K25" s="234"/>
      <c r="L25" s="541"/>
      <c r="M25" s="235"/>
      <c r="N25" s="62" t="s">
        <v>14</v>
      </c>
    </row>
    <row r="26" spans="1:16" ht="13.5" thickBot="1">
      <c r="A26" s="236" t="s">
        <v>32</v>
      </c>
      <c r="B26" s="237"/>
      <c r="C26" s="238"/>
      <c r="D26" s="239"/>
      <c r="E26" s="240"/>
      <c r="F26" s="238"/>
      <c r="G26" s="241"/>
      <c r="H26" s="240"/>
      <c r="I26" s="238"/>
      <c r="J26" s="239"/>
      <c r="K26" s="240"/>
      <c r="L26" s="238"/>
      <c r="M26" s="239"/>
      <c r="N26" s="62"/>
    </row>
    <row r="27" spans="1:16">
      <c r="A27" s="36" t="s">
        <v>14</v>
      </c>
      <c r="E27" s="36" t="s">
        <v>14</v>
      </c>
      <c r="G27" s="36" t="s">
        <v>14</v>
      </c>
      <c r="H27" s="36" t="s">
        <v>14</v>
      </c>
      <c r="J27" s="36" t="s">
        <v>14</v>
      </c>
    </row>
    <row r="28" spans="1:16" ht="12.75" customHeight="1">
      <c r="A28" s="36" t="s">
        <v>33</v>
      </c>
      <c r="P28" s="61" t="s">
        <v>14</v>
      </c>
    </row>
    <row r="29" spans="1:16" ht="42.75" customHeight="1">
      <c r="A29" s="813" t="s">
        <v>34</v>
      </c>
      <c r="B29" s="813"/>
      <c r="C29" s="813"/>
      <c r="D29" s="813"/>
      <c r="E29" s="813"/>
      <c r="F29" s="813"/>
      <c r="G29" s="813"/>
      <c r="H29" s="813"/>
      <c r="I29" s="813"/>
      <c r="J29" s="813"/>
      <c r="K29" s="813"/>
      <c r="L29" s="813"/>
      <c r="M29" s="813"/>
    </row>
    <row r="30" spans="1:16">
      <c r="A30" s="768" t="s">
        <v>35</v>
      </c>
      <c r="B30" s="771"/>
      <c r="C30" s="771"/>
      <c r="D30" s="771"/>
      <c r="E30" s="771"/>
      <c r="F30" s="771"/>
      <c r="G30" s="771"/>
      <c r="H30" s="771"/>
      <c r="I30" s="771"/>
      <c r="J30" s="771"/>
      <c r="K30" s="771"/>
      <c r="L30" s="771"/>
      <c r="M30" s="771"/>
    </row>
    <row r="31" spans="1:16">
      <c r="A31" s="768" t="s">
        <v>36</v>
      </c>
      <c r="B31" s="771"/>
      <c r="C31" s="771"/>
      <c r="D31" s="771"/>
      <c r="E31" s="771"/>
      <c r="F31" s="771"/>
      <c r="G31" s="771"/>
      <c r="H31" s="771"/>
      <c r="I31" s="771"/>
      <c r="J31" s="771"/>
      <c r="K31" s="771"/>
      <c r="L31" s="771"/>
      <c r="M31" s="771"/>
    </row>
    <row r="32" spans="1:16" ht="31.5" customHeight="1">
      <c r="A32" s="813" t="s">
        <v>37</v>
      </c>
      <c r="B32" s="813"/>
      <c r="C32" s="813"/>
      <c r="D32" s="813"/>
      <c r="E32" s="813"/>
      <c r="F32" s="813"/>
      <c r="G32" s="813"/>
      <c r="H32" s="813"/>
      <c r="I32" s="813"/>
      <c r="J32" s="813"/>
      <c r="K32" s="813"/>
      <c r="L32" s="813"/>
      <c r="M32" s="813"/>
    </row>
    <row r="33" spans="1:8" ht="15" customHeight="1">
      <c r="A33" s="36" t="s">
        <v>38</v>
      </c>
      <c r="H33" s="61"/>
    </row>
    <row r="34" spans="1:8">
      <c r="H34" s="61" t="s">
        <v>14</v>
      </c>
    </row>
    <row r="35" spans="1:8">
      <c r="H35" s="167" t="s">
        <v>14</v>
      </c>
    </row>
    <row r="37" spans="1:8">
      <c r="B37" s="210" t="s">
        <v>14</v>
      </c>
    </row>
    <row r="42" spans="1:8">
      <c r="F42" s="17"/>
    </row>
  </sheetData>
  <mergeCells count="10">
    <mergeCell ref="A29:M29"/>
    <mergeCell ref="A32:M32"/>
    <mergeCell ref="A24:M24"/>
    <mergeCell ref="A1:M1"/>
    <mergeCell ref="A2:M2"/>
    <mergeCell ref="A3:M3"/>
    <mergeCell ref="B4:D4"/>
    <mergeCell ref="E4:G4"/>
    <mergeCell ref="H4:J4"/>
    <mergeCell ref="K4:M4"/>
  </mergeCells>
  <pageMargins left="0.25" right="0.25" top="0.75" bottom="0.75" header="0.3" footer="0.3"/>
  <pageSetup scale="6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98B9F-48AA-4E2E-997D-98B8F37918CD}">
  <sheetPr>
    <pageSetUpPr fitToPage="1"/>
  </sheetPr>
  <dimension ref="A1:P51"/>
  <sheetViews>
    <sheetView zoomScaleNormal="100" zoomScaleSheetLayoutView="70" workbookViewId="0">
      <selection activeCell="P20" sqref="P20"/>
    </sheetView>
  </sheetViews>
  <sheetFormatPr defaultColWidth="9.140625" defaultRowHeight="12.6"/>
  <cols>
    <col min="1" max="1" width="46.140625" style="36" customWidth="1"/>
    <col min="2" max="2" width="14.28515625" style="36" customWidth="1"/>
    <col min="3" max="3" width="10.42578125" style="36" customWidth="1"/>
    <col min="4" max="4" width="12.7109375" style="36" customWidth="1"/>
    <col min="5" max="7" width="10.5703125" style="36" customWidth="1"/>
    <col min="8" max="11" width="10.42578125" style="36" customWidth="1"/>
    <col min="12" max="12" width="6.42578125" style="36" customWidth="1"/>
    <col min="13" max="13" width="11.28515625" style="36" customWidth="1"/>
    <col min="14" max="15" width="9.140625" style="36"/>
    <col min="16" max="16" width="9.5703125" style="36" bestFit="1" customWidth="1"/>
    <col min="17" max="16384" width="9.140625" style="36"/>
  </cols>
  <sheetData>
    <row r="1" spans="1:16" ht="15.6">
      <c r="A1" s="850" t="s">
        <v>316</v>
      </c>
      <c r="B1" s="850"/>
      <c r="C1" s="850"/>
      <c r="D1" s="850"/>
      <c r="E1" s="850"/>
      <c r="F1" s="850"/>
      <c r="G1" s="850"/>
      <c r="H1" s="850"/>
      <c r="I1" s="850"/>
      <c r="J1" s="850"/>
      <c r="K1" s="850"/>
      <c r="L1" s="850"/>
      <c r="M1" s="850"/>
    </row>
    <row r="2" spans="1:16" ht="15.6">
      <c r="A2" s="850" t="s">
        <v>1</v>
      </c>
      <c r="B2" s="914"/>
      <c r="C2" s="914"/>
      <c r="D2" s="914"/>
      <c r="E2" s="914"/>
      <c r="F2" s="914"/>
      <c r="G2" s="914"/>
      <c r="H2" s="914"/>
      <c r="I2" s="914"/>
      <c r="J2" s="914"/>
      <c r="K2" s="914"/>
      <c r="L2" s="914"/>
      <c r="M2" s="914"/>
    </row>
    <row r="3" spans="1:16" ht="15.95" customHeight="1" thickBot="1">
      <c r="A3" s="816" t="s">
        <v>2</v>
      </c>
      <c r="B3" s="817"/>
      <c r="C3" s="817"/>
      <c r="D3" s="817"/>
      <c r="E3" s="817"/>
      <c r="F3" s="817"/>
      <c r="G3" s="817"/>
      <c r="H3" s="817"/>
      <c r="I3" s="817"/>
      <c r="J3" s="817"/>
      <c r="K3" s="817"/>
      <c r="L3" s="817"/>
      <c r="M3" s="817"/>
    </row>
    <row r="4" spans="1:16" ht="12.95">
      <c r="A4" s="249"/>
      <c r="B4" s="915" t="s">
        <v>317</v>
      </c>
      <c r="C4" s="916"/>
      <c r="D4" s="917"/>
      <c r="E4" s="918" t="s">
        <v>40</v>
      </c>
      <c r="F4" s="916"/>
      <c r="G4" s="917"/>
      <c r="H4" s="915" t="s">
        <v>318</v>
      </c>
      <c r="I4" s="916"/>
      <c r="J4" s="917"/>
      <c r="K4" s="919" t="s">
        <v>319</v>
      </c>
      <c r="L4" s="920"/>
      <c r="M4" s="921"/>
    </row>
    <row r="5" spans="1:16" ht="12.95">
      <c r="A5" s="250"/>
      <c r="B5" s="712" t="s">
        <v>8</v>
      </c>
      <c r="C5" s="713" t="s">
        <v>9</v>
      </c>
      <c r="D5" s="714" t="s">
        <v>10</v>
      </c>
      <c r="E5" s="712" t="s">
        <v>8</v>
      </c>
      <c r="F5" s="713" t="s">
        <v>9</v>
      </c>
      <c r="G5" s="714" t="s">
        <v>10</v>
      </c>
      <c r="H5" s="712" t="s">
        <v>8</v>
      </c>
      <c r="I5" s="713" t="s">
        <v>9</v>
      </c>
      <c r="J5" s="714" t="s">
        <v>10</v>
      </c>
      <c r="K5" s="712" t="s">
        <v>8</v>
      </c>
      <c r="L5" s="713" t="s">
        <v>9</v>
      </c>
      <c r="M5" s="714" t="s">
        <v>10</v>
      </c>
    </row>
    <row r="6" spans="1:16" ht="12.95">
      <c r="A6" s="715" t="s">
        <v>105</v>
      </c>
      <c r="B6" s="716"/>
      <c r="C6" s="717"/>
      <c r="D6" s="718"/>
      <c r="E6" s="716"/>
      <c r="F6" s="717"/>
      <c r="G6" s="718"/>
      <c r="H6" s="716"/>
      <c r="I6" s="717"/>
      <c r="J6" s="718"/>
      <c r="K6" s="716"/>
      <c r="L6" s="717"/>
      <c r="M6" s="718"/>
    </row>
    <row r="7" spans="1:16" ht="12.95">
      <c r="A7" s="719" t="s">
        <v>320</v>
      </c>
      <c r="B7" s="251">
        <v>40832693</v>
      </c>
      <c r="C7" s="252">
        <v>0</v>
      </c>
      <c r="D7" s="253">
        <f>B7+C7</f>
        <v>40832693</v>
      </c>
      <c r="E7" s="254">
        <v>0</v>
      </c>
      <c r="F7" s="252">
        <v>0</v>
      </c>
      <c r="G7" s="255">
        <f>SUM(E7:F7)</f>
        <v>0</v>
      </c>
      <c r="H7" s="720">
        <v>0</v>
      </c>
      <c r="I7" s="252">
        <v>0</v>
      </c>
      <c r="J7" s="255">
        <f>SUM(H7:I7)</f>
        <v>0</v>
      </c>
      <c r="K7" s="721">
        <f>H7/B7</f>
        <v>0</v>
      </c>
      <c r="L7" s="722"/>
      <c r="M7" s="723">
        <f>J7/D7</f>
        <v>0</v>
      </c>
      <c r="N7" s="62" t="s">
        <v>14</v>
      </c>
    </row>
    <row r="8" spans="1:16" ht="12.95">
      <c r="A8" s="272" t="s">
        <v>321</v>
      </c>
      <c r="B8" s="251">
        <v>10460729</v>
      </c>
      <c r="C8" s="252">
        <v>0</v>
      </c>
      <c r="D8" s="253">
        <f t="shared" ref="D8:D9" si="0">B8+C8</f>
        <v>10460729</v>
      </c>
      <c r="E8" s="254">
        <v>0</v>
      </c>
      <c r="F8" s="252">
        <v>0</v>
      </c>
      <c r="G8" s="255">
        <f t="shared" ref="G8:G9" si="1">SUM(E8:F8)</f>
        <v>0</v>
      </c>
      <c r="H8" s="720">
        <v>0</v>
      </c>
      <c r="I8" s="252">
        <v>0</v>
      </c>
      <c r="J8" s="255">
        <f t="shared" ref="J8:J9" si="2">SUM(H8:I8)</f>
        <v>0</v>
      </c>
      <c r="K8" s="721">
        <f t="shared" ref="K8:M9" si="3">H8/B8</f>
        <v>0</v>
      </c>
      <c r="L8" s="722"/>
      <c r="M8" s="723">
        <f t="shared" si="3"/>
        <v>0</v>
      </c>
      <c r="N8" s="62" t="s">
        <v>14</v>
      </c>
    </row>
    <row r="9" spans="1:16">
      <c r="A9" s="272" t="s">
        <v>322</v>
      </c>
      <c r="B9" s="251">
        <v>19424317.916952722</v>
      </c>
      <c r="C9" s="252">
        <v>0</v>
      </c>
      <c r="D9" s="253">
        <f t="shared" si="0"/>
        <v>19424317.916952722</v>
      </c>
      <c r="E9" s="254">
        <v>0</v>
      </c>
      <c r="F9" s="252">
        <v>0</v>
      </c>
      <c r="G9" s="255">
        <f t="shared" si="1"/>
        <v>0</v>
      </c>
      <c r="H9" s="720">
        <v>0</v>
      </c>
      <c r="I9" s="252">
        <v>0</v>
      </c>
      <c r="J9" s="255">
        <f t="shared" si="2"/>
        <v>0</v>
      </c>
      <c r="K9" s="721">
        <f t="shared" si="3"/>
        <v>0</v>
      </c>
      <c r="L9" s="722"/>
      <c r="M9" s="723">
        <f t="shared" si="3"/>
        <v>0</v>
      </c>
    </row>
    <row r="10" spans="1:16">
      <c r="A10" s="256"/>
      <c r="B10" s="251"/>
      <c r="C10" s="252"/>
      <c r="D10" s="253"/>
      <c r="E10" s="254"/>
      <c r="F10" s="252"/>
      <c r="G10" s="255"/>
      <c r="H10" s="720"/>
      <c r="I10" s="252"/>
      <c r="J10" s="255"/>
      <c r="K10" s="721"/>
      <c r="L10" s="722"/>
      <c r="M10" s="723"/>
    </row>
    <row r="11" spans="1:16" ht="12.95">
      <c r="A11" s="256"/>
      <c r="B11" s="251"/>
      <c r="C11" s="252"/>
      <c r="D11" s="253"/>
      <c r="E11" s="254"/>
      <c r="F11" s="252"/>
      <c r="G11" s="255"/>
      <c r="H11" s="720"/>
      <c r="I11" s="252"/>
      <c r="J11" s="255"/>
      <c r="K11" s="721"/>
      <c r="L11" s="722"/>
      <c r="M11" s="723"/>
      <c r="N11" s="62" t="s">
        <v>14</v>
      </c>
    </row>
    <row r="12" spans="1:16" ht="17.850000000000001" customHeight="1">
      <c r="A12" s="257" t="s">
        <v>323</v>
      </c>
      <c r="B12" s="258">
        <f>SUM(B7:B11)</f>
        <v>70717739.916952729</v>
      </c>
      <c r="C12" s="259">
        <f t="shared" ref="C12:D12" si="4">SUM(C7:C11)</f>
        <v>0</v>
      </c>
      <c r="D12" s="260">
        <f t="shared" si="4"/>
        <v>70717739.916952729</v>
      </c>
      <c r="E12" s="261">
        <f>SUM(E7:E11)</f>
        <v>0</v>
      </c>
      <c r="F12" s="259">
        <f t="shared" ref="F12:G12" si="5">SUM(F7:F11)</f>
        <v>0</v>
      </c>
      <c r="G12" s="262">
        <f t="shared" si="5"/>
        <v>0</v>
      </c>
      <c r="H12" s="261">
        <f>SUM(H7:H11)</f>
        <v>0</v>
      </c>
      <c r="I12" s="259">
        <f t="shared" ref="I12:J12" si="6">SUM(I7:I11)</f>
        <v>0</v>
      </c>
      <c r="J12" s="262">
        <f t="shared" si="6"/>
        <v>0</v>
      </c>
      <c r="K12" s="724">
        <f>H12/B12</f>
        <v>0</v>
      </c>
      <c r="L12" s="725"/>
      <c r="M12" s="726">
        <f>J12/D12</f>
        <v>0</v>
      </c>
      <c r="N12" s="62" t="s">
        <v>14</v>
      </c>
    </row>
    <row r="13" spans="1:16" ht="12.95">
      <c r="A13" s="257"/>
      <c r="B13" s="251"/>
      <c r="C13" s="252"/>
      <c r="D13" s="253"/>
      <c r="E13" s="254"/>
      <c r="F13" s="252"/>
      <c r="G13" s="255"/>
      <c r="H13" s="720"/>
      <c r="I13" s="252"/>
      <c r="J13" s="255"/>
      <c r="K13" s="721"/>
      <c r="L13" s="722"/>
      <c r="M13" s="723"/>
      <c r="N13" s="62" t="s">
        <v>14</v>
      </c>
    </row>
    <row r="14" spans="1:16" ht="12.95">
      <c r="A14" s="715" t="s">
        <v>21</v>
      </c>
      <c r="B14" s="716"/>
      <c r="C14" s="717"/>
      <c r="D14" s="718"/>
      <c r="E14" s="716"/>
      <c r="F14" s="717"/>
      <c r="G14" s="718"/>
      <c r="H14" s="716"/>
      <c r="I14" s="717"/>
      <c r="J14" s="718"/>
      <c r="K14" s="727"/>
      <c r="L14" s="728"/>
      <c r="M14" s="729"/>
    </row>
    <row r="15" spans="1:16">
      <c r="A15" s="275" t="s">
        <v>324</v>
      </c>
      <c r="B15" s="251">
        <v>150000</v>
      </c>
      <c r="C15" s="252">
        <v>0</v>
      </c>
      <c r="D15" s="253">
        <f>+B15+C15</f>
        <v>150000</v>
      </c>
      <c r="E15" s="251">
        <f>SUM(E16:E17)</f>
        <v>46948</v>
      </c>
      <c r="F15" s="252"/>
      <c r="G15" s="253">
        <f>E15+F15</f>
        <v>46948</v>
      </c>
      <c r="H15" s="251">
        <v>188007</v>
      </c>
      <c r="I15" s="252">
        <v>0</v>
      </c>
      <c r="J15" s="253">
        <f>H15+I15</f>
        <v>188007</v>
      </c>
      <c r="K15" s="721">
        <f t="shared" ref="K15:M31" si="7">H15/B15</f>
        <v>1.2533799999999999</v>
      </c>
      <c r="L15" s="722"/>
      <c r="M15" s="723">
        <f t="shared" si="7"/>
        <v>1.2533799999999999</v>
      </c>
      <c r="P15" s="61"/>
    </row>
    <row r="16" spans="1:16">
      <c r="A16" s="276" t="s">
        <v>325</v>
      </c>
      <c r="B16" s="277">
        <v>75000</v>
      </c>
      <c r="C16" s="278">
        <v>0</v>
      </c>
      <c r="D16" s="279">
        <v>75000</v>
      </c>
      <c r="E16" s="280">
        <v>23474</v>
      </c>
      <c r="F16" s="278">
        <v>0</v>
      </c>
      <c r="G16" s="281">
        <f>SUM(E16:F16)</f>
        <v>23474</v>
      </c>
      <c r="H16" s="730">
        <v>117477</v>
      </c>
      <c r="I16" s="278"/>
      <c r="J16" s="281">
        <f>SUM(H16:I16)</f>
        <v>117477</v>
      </c>
      <c r="K16" s="731">
        <f t="shared" si="7"/>
        <v>1.56636</v>
      </c>
      <c r="L16" s="732"/>
      <c r="M16" s="733">
        <f t="shared" si="7"/>
        <v>1.56636</v>
      </c>
    </row>
    <row r="17" spans="1:13">
      <c r="A17" s="276" t="s">
        <v>326</v>
      </c>
      <c r="B17" s="277">
        <v>75000</v>
      </c>
      <c r="C17" s="278">
        <v>0</v>
      </c>
      <c r="D17" s="279">
        <v>75000</v>
      </c>
      <c r="E17" s="280">
        <v>23474</v>
      </c>
      <c r="F17" s="278">
        <v>0</v>
      </c>
      <c r="G17" s="281">
        <f t="shared" ref="G17:G18" si="8">SUM(E17:F17)</f>
        <v>23474</v>
      </c>
      <c r="H17" s="730">
        <v>117477</v>
      </c>
      <c r="I17" s="278"/>
      <c r="J17" s="281">
        <f t="shared" ref="J17:J18" si="9">SUM(H17:I17)</f>
        <v>117477</v>
      </c>
      <c r="K17" s="731">
        <f t="shared" si="7"/>
        <v>1.56636</v>
      </c>
      <c r="L17" s="732"/>
      <c r="M17" s="733">
        <f t="shared" si="7"/>
        <v>1.56636</v>
      </c>
    </row>
    <row r="18" spans="1:13" ht="24.95">
      <c r="A18" s="282" t="s">
        <v>327</v>
      </c>
      <c r="B18" s="251">
        <v>155000</v>
      </c>
      <c r="C18" s="252">
        <v>0</v>
      </c>
      <c r="D18" s="253">
        <f t="shared" ref="D18:D19" si="10">+B18+C18</f>
        <v>155000</v>
      </c>
      <c r="E18" s="263">
        <v>0</v>
      </c>
      <c r="F18" s="252">
        <v>0</v>
      </c>
      <c r="G18" s="255">
        <f t="shared" si="8"/>
        <v>0</v>
      </c>
      <c r="H18" s="720">
        <v>0</v>
      </c>
      <c r="I18" s="252">
        <v>0</v>
      </c>
      <c r="J18" s="255">
        <f t="shared" si="9"/>
        <v>0</v>
      </c>
      <c r="K18" s="721">
        <f t="shared" si="7"/>
        <v>0</v>
      </c>
      <c r="L18" s="722"/>
      <c r="M18" s="723">
        <f t="shared" si="7"/>
        <v>0</v>
      </c>
    </row>
    <row r="19" spans="1:13">
      <c r="A19" s="282" t="s">
        <v>328</v>
      </c>
      <c r="B19" s="251">
        <v>90000</v>
      </c>
      <c r="C19" s="252">
        <v>0</v>
      </c>
      <c r="D19" s="253">
        <f t="shared" si="10"/>
        <v>90000</v>
      </c>
      <c r="E19" s="720"/>
      <c r="F19" s="252"/>
      <c r="G19" s="255"/>
      <c r="H19" s="720"/>
      <c r="I19" s="252"/>
      <c r="J19" s="255"/>
      <c r="K19" s="721">
        <f>H19/B19</f>
        <v>0</v>
      </c>
      <c r="L19" s="722"/>
      <c r="M19" s="723">
        <f t="shared" si="7"/>
        <v>0</v>
      </c>
    </row>
    <row r="20" spans="1:13">
      <c r="A20" s="282" t="s">
        <v>329</v>
      </c>
      <c r="B20" s="251">
        <v>450000</v>
      </c>
      <c r="C20" s="252">
        <v>0</v>
      </c>
      <c r="D20" s="253">
        <v>450000</v>
      </c>
      <c r="E20" s="720"/>
      <c r="F20" s="252"/>
      <c r="G20" s="255"/>
      <c r="H20" s="720"/>
      <c r="I20" s="252"/>
      <c r="J20" s="255"/>
      <c r="K20" s="721"/>
      <c r="L20" s="722"/>
      <c r="M20" s="723"/>
    </row>
    <row r="21" spans="1:13">
      <c r="A21" s="282" t="s">
        <v>330</v>
      </c>
      <c r="B21" s="251">
        <v>150000</v>
      </c>
      <c r="C21" s="252">
        <v>0</v>
      </c>
      <c r="D21" s="253">
        <v>150000</v>
      </c>
      <c r="E21" s="720"/>
      <c r="F21" s="252"/>
      <c r="G21" s="255"/>
      <c r="H21" s="720"/>
      <c r="I21" s="252"/>
      <c r="J21" s="255"/>
      <c r="K21" s="721"/>
      <c r="L21" s="722"/>
      <c r="M21" s="723"/>
    </row>
    <row r="22" spans="1:13">
      <c r="A22" s="282" t="s">
        <v>331</v>
      </c>
      <c r="B22" s="251">
        <v>150000</v>
      </c>
      <c r="C22" s="252">
        <v>0</v>
      </c>
      <c r="D22" s="253">
        <f t="shared" ref="D22" si="11">SUM(D23:D24)</f>
        <v>150000</v>
      </c>
      <c r="E22" s="254">
        <v>0</v>
      </c>
      <c r="F22" s="252">
        <v>0</v>
      </c>
      <c r="G22" s="255">
        <f t="shared" ref="G22:G27" si="12">SUM(E22:F22)</f>
        <v>0</v>
      </c>
      <c r="H22" s="720">
        <v>0</v>
      </c>
      <c r="I22" s="252">
        <v>0</v>
      </c>
      <c r="J22" s="255">
        <f t="shared" ref="J22:J27" si="13">SUM(H22:I22)</f>
        <v>0</v>
      </c>
      <c r="K22" s="721">
        <f>H22/B22</f>
        <v>0</v>
      </c>
      <c r="L22" s="722"/>
      <c r="M22" s="723">
        <f t="shared" ref="M22:M27" si="14">J22/D22</f>
        <v>0</v>
      </c>
    </row>
    <row r="23" spans="1:13" ht="14.25" customHeight="1">
      <c r="A23" s="276" t="s">
        <v>332</v>
      </c>
      <c r="B23" s="277">
        <v>75000</v>
      </c>
      <c r="C23" s="278">
        <v>0</v>
      </c>
      <c r="D23" s="279">
        <v>75000</v>
      </c>
      <c r="E23" s="280">
        <v>0</v>
      </c>
      <c r="F23" s="278">
        <v>0</v>
      </c>
      <c r="G23" s="281">
        <f t="shared" si="12"/>
        <v>0</v>
      </c>
      <c r="H23" s="730">
        <v>0</v>
      </c>
      <c r="I23" s="278">
        <v>0</v>
      </c>
      <c r="J23" s="281">
        <f t="shared" si="13"/>
        <v>0</v>
      </c>
      <c r="K23" s="731">
        <f t="shared" ref="K23:K32" si="15">H23/B23</f>
        <v>0</v>
      </c>
      <c r="L23" s="732"/>
      <c r="M23" s="733">
        <f t="shared" si="14"/>
        <v>0</v>
      </c>
    </row>
    <row r="24" spans="1:13">
      <c r="A24" s="276" t="s">
        <v>333</v>
      </c>
      <c r="B24" s="277">
        <v>75000</v>
      </c>
      <c r="C24" s="278">
        <v>0</v>
      </c>
      <c r="D24" s="279">
        <v>75000</v>
      </c>
      <c r="E24" s="280">
        <v>0</v>
      </c>
      <c r="F24" s="278">
        <v>0</v>
      </c>
      <c r="G24" s="281">
        <f t="shared" si="12"/>
        <v>0</v>
      </c>
      <c r="H24" s="730">
        <v>0</v>
      </c>
      <c r="I24" s="278">
        <v>0</v>
      </c>
      <c r="J24" s="281">
        <f t="shared" si="13"/>
        <v>0</v>
      </c>
      <c r="K24" s="731">
        <f t="shared" si="15"/>
        <v>0</v>
      </c>
      <c r="L24" s="732"/>
      <c r="M24" s="733">
        <f t="shared" si="14"/>
        <v>0</v>
      </c>
    </row>
    <row r="25" spans="1:13">
      <c r="A25" s="282" t="s">
        <v>334</v>
      </c>
      <c r="B25" s="251">
        <v>150000</v>
      </c>
      <c r="C25" s="252">
        <v>0</v>
      </c>
      <c r="D25" s="253">
        <f>SUM(D26:D27)</f>
        <v>150000</v>
      </c>
      <c r="E25" s="254">
        <v>0</v>
      </c>
      <c r="F25" s="252">
        <v>0</v>
      </c>
      <c r="G25" s="255">
        <f t="shared" si="12"/>
        <v>0</v>
      </c>
      <c r="H25" s="720">
        <v>0</v>
      </c>
      <c r="I25" s="252">
        <v>0</v>
      </c>
      <c r="J25" s="255">
        <f t="shared" si="13"/>
        <v>0</v>
      </c>
      <c r="K25" s="721">
        <f t="shared" si="15"/>
        <v>0</v>
      </c>
      <c r="L25" s="722"/>
      <c r="M25" s="723">
        <f t="shared" si="14"/>
        <v>0</v>
      </c>
    </row>
    <row r="26" spans="1:13">
      <c r="A26" s="276" t="s">
        <v>335</v>
      </c>
      <c r="B26" s="277">
        <v>75000</v>
      </c>
      <c r="C26" s="278">
        <v>0</v>
      </c>
      <c r="D26" s="279">
        <v>75000</v>
      </c>
      <c r="E26" s="280">
        <v>0</v>
      </c>
      <c r="F26" s="278">
        <v>0</v>
      </c>
      <c r="G26" s="281">
        <f t="shared" si="12"/>
        <v>0</v>
      </c>
      <c r="H26" s="730">
        <v>0</v>
      </c>
      <c r="I26" s="278">
        <v>0</v>
      </c>
      <c r="J26" s="281">
        <f t="shared" si="13"/>
        <v>0</v>
      </c>
      <c r="K26" s="731">
        <f t="shared" si="15"/>
        <v>0</v>
      </c>
      <c r="L26" s="732"/>
      <c r="M26" s="733">
        <f t="shared" si="14"/>
        <v>0</v>
      </c>
    </row>
    <row r="27" spans="1:13" ht="14.25" customHeight="1">
      <c r="A27" s="276" t="s">
        <v>336</v>
      </c>
      <c r="B27" s="277">
        <v>75000</v>
      </c>
      <c r="C27" s="278">
        <v>0</v>
      </c>
      <c r="D27" s="279">
        <v>75000</v>
      </c>
      <c r="E27" s="280">
        <v>0</v>
      </c>
      <c r="F27" s="278">
        <v>0</v>
      </c>
      <c r="G27" s="281">
        <f t="shared" si="12"/>
        <v>0</v>
      </c>
      <c r="H27" s="730">
        <v>0</v>
      </c>
      <c r="I27" s="278">
        <v>0</v>
      </c>
      <c r="J27" s="281">
        <f t="shared" si="13"/>
        <v>0</v>
      </c>
      <c r="K27" s="731">
        <f t="shared" si="15"/>
        <v>0</v>
      </c>
      <c r="L27" s="732"/>
      <c r="M27" s="733">
        <f t="shared" si="14"/>
        <v>0</v>
      </c>
    </row>
    <row r="28" spans="1:13">
      <c r="A28" s="734" t="s">
        <v>337</v>
      </c>
      <c r="B28" s="251">
        <v>150000</v>
      </c>
      <c r="C28" s="252">
        <v>0</v>
      </c>
      <c r="D28" s="253">
        <v>150000</v>
      </c>
      <c r="E28" s="720">
        <v>0</v>
      </c>
      <c r="F28" s="252">
        <v>0</v>
      </c>
      <c r="G28" s="255">
        <f>SUM(E28:F28)</f>
        <v>0</v>
      </c>
      <c r="H28" s="720">
        <v>0</v>
      </c>
      <c r="I28" s="252">
        <v>0</v>
      </c>
      <c r="J28" s="255">
        <f>SUM(H28:I28)</f>
        <v>0</v>
      </c>
      <c r="K28" s="721">
        <f t="shared" si="15"/>
        <v>0</v>
      </c>
      <c r="L28" s="722"/>
      <c r="M28" s="723">
        <f t="shared" si="7"/>
        <v>0</v>
      </c>
    </row>
    <row r="29" spans="1:13" ht="12.75" customHeight="1">
      <c r="A29" s="734" t="s">
        <v>338</v>
      </c>
      <c r="B29" s="251">
        <v>45000</v>
      </c>
      <c r="C29" s="252">
        <v>0</v>
      </c>
      <c r="D29" s="253">
        <f t="shared" ref="D29:J29" si="16">SUM(D30:D31)</f>
        <v>45000</v>
      </c>
      <c r="E29" s="254">
        <f>SUM(E30:E31)</f>
        <v>0</v>
      </c>
      <c r="F29" s="252">
        <f>SUM(F30:F31)</f>
        <v>0</v>
      </c>
      <c r="G29" s="255">
        <f t="shared" si="16"/>
        <v>0</v>
      </c>
      <c r="H29" s="720">
        <f t="shared" si="16"/>
        <v>0</v>
      </c>
      <c r="I29" s="252">
        <f t="shared" si="16"/>
        <v>0</v>
      </c>
      <c r="J29" s="255">
        <f t="shared" si="16"/>
        <v>0</v>
      </c>
      <c r="K29" s="721">
        <f t="shared" si="15"/>
        <v>0</v>
      </c>
      <c r="L29" s="722"/>
      <c r="M29" s="723">
        <f t="shared" si="7"/>
        <v>0</v>
      </c>
    </row>
    <row r="30" spans="1:13">
      <c r="A30" s="276" t="s">
        <v>339</v>
      </c>
      <c r="B30" s="277">
        <v>22500</v>
      </c>
      <c r="C30" s="278">
        <v>0</v>
      </c>
      <c r="D30" s="279">
        <v>22500</v>
      </c>
      <c r="E30" s="280">
        <v>0</v>
      </c>
      <c r="F30" s="278">
        <v>0</v>
      </c>
      <c r="G30" s="281">
        <f t="shared" ref="G30:G32" si="17">SUM(E30:F30)</f>
        <v>0</v>
      </c>
      <c r="H30" s="730">
        <v>0</v>
      </c>
      <c r="I30" s="278">
        <v>0</v>
      </c>
      <c r="J30" s="281">
        <f t="shared" ref="J30:J32" si="18">SUM(H30:I30)</f>
        <v>0</v>
      </c>
      <c r="K30" s="731">
        <f t="shared" si="15"/>
        <v>0</v>
      </c>
      <c r="L30" s="732"/>
      <c r="M30" s="733">
        <f t="shared" si="7"/>
        <v>0</v>
      </c>
    </row>
    <row r="31" spans="1:13">
      <c r="A31" s="276" t="s">
        <v>340</v>
      </c>
      <c r="B31" s="277">
        <v>22500</v>
      </c>
      <c r="C31" s="278">
        <v>0</v>
      </c>
      <c r="D31" s="279">
        <v>22500</v>
      </c>
      <c r="E31" s="280">
        <v>0</v>
      </c>
      <c r="F31" s="278">
        <v>0</v>
      </c>
      <c r="G31" s="281">
        <f t="shared" si="17"/>
        <v>0</v>
      </c>
      <c r="H31" s="730">
        <v>0</v>
      </c>
      <c r="I31" s="278">
        <v>0</v>
      </c>
      <c r="J31" s="281">
        <f t="shared" si="18"/>
        <v>0</v>
      </c>
      <c r="K31" s="731">
        <f t="shared" si="15"/>
        <v>0</v>
      </c>
      <c r="L31" s="732"/>
      <c r="M31" s="733">
        <f t="shared" si="7"/>
        <v>0</v>
      </c>
    </row>
    <row r="32" spans="1:13">
      <c r="A32" s="734" t="s">
        <v>341</v>
      </c>
      <c r="B32" s="251">
        <v>300000</v>
      </c>
      <c r="C32" s="252">
        <v>0</v>
      </c>
      <c r="D32" s="253">
        <v>300000</v>
      </c>
      <c r="E32" s="720">
        <v>0</v>
      </c>
      <c r="F32" s="252">
        <v>0</v>
      </c>
      <c r="G32" s="255">
        <f t="shared" si="17"/>
        <v>0</v>
      </c>
      <c r="H32" s="720">
        <v>0</v>
      </c>
      <c r="I32" s="252">
        <v>0</v>
      </c>
      <c r="J32" s="255">
        <f t="shared" si="18"/>
        <v>0</v>
      </c>
      <c r="K32" s="721">
        <f t="shared" si="15"/>
        <v>0</v>
      </c>
      <c r="L32" s="722"/>
      <c r="M32" s="723">
        <f>J32/D32</f>
        <v>0</v>
      </c>
    </row>
    <row r="33" spans="1:13" ht="13.5" thickBot="1">
      <c r="A33" s="264" t="s">
        <v>342</v>
      </c>
      <c r="B33" s="265">
        <f>B15+B18+B19+B20+B21+B22+B25+B28+B29+B32</f>
        <v>1790000</v>
      </c>
      <c r="C33" s="735">
        <f t="shared" ref="C33:J33" si="19">C15+C18+C19+C20+C21+C22+C25+C28+C29+C32</f>
        <v>0</v>
      </c>
      <c r="D33" s="736">
        <f t="shared" si="19"/>
        <v>1790000</v>
      </c>
      <c r="E33" s="266">
        <f t="shared" si="19"/>
        <v>46948</v>
      </c>
      <c r="F33" s="735">
        <f t="shared" si="19"/>
        <v>0</v>
      </c>
      <c r="G33" s="737">
        <f t="shared" si="19"/>
        <v>46948</v>
      </c>
      <c r="H33" s="266">
        <f>H15+H18+H19+H20+H21+H22+H25+H28+H29+H32</f>
        <v>188007</v>
      </c>
      <c r="I33" s="735">
        <f t="shared" si="19"/>
        <v>0</v>
      </c>
      <c r="J33" s="737">
        <f t="shared" si="19"/>
        <v>188007</v>
      </c>
      <c r="K33" s="267">
        <f>H33/B33</f>
        <v>0.10503184357541899</v>
      </c>
      <c r="L33" s="738"/>
      <c r="M33" s="739">
        <f>J33/D33</f>
        <v>0.10503184357541899</v>
      </c>
    </row>
    <row r="34" spans="1:13" ht="12.95">
      <c r="A34" s="18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</row>
    <row r="35" spans="1:13">
      <c r="A35" s="800" t="s">
        <v>343</v>
      </c>
      <c r="B35" s="45"/>
      <c r="C35" s="45"/>
      <c r="D35" s="45"/>
      <c r="E35" s="45"/>
      <c r="F35" s="45"/>
      <c r="G35" s="45"/>
      <c r="H35" s="45"/>
      <c r="I35" s="45"/>
      <c r="J35" s="45"/>
      <c r="K35" s="45"/>
      <c r="L35" s="45"/>
      <c r="M35" s="45"/>
    </row>
    <row r="36" spans="1:13" ht="27" customHeight="1">
      <c r="A36" s="911" t="s">
        <v>344</v>
      </c>
      <c r="B36" s="911"/>
      <c r="C36" s="911"/>
      <c r="D36" s="911"/>
      <c r="E36" s="911"/>
      <c r="F36" s="911"/>
      <c r="G36" s="911"/>
      <c r="H36" s="911"/>
      <c r="I36" s="911"/>
      <c r="J36" s="911"/>
      <c r="K36" s="911"/>
      <c r="L36" s="911"/>
      <c r="M36" s="911"/>
    </row>
    <row r="37" spans="1:13" ht="43.5" customHeight="1">
      <c r="A37" s="912" t="s">
        <v>345</v>
      </c>
      <c r="B37" s="912"/>
      <c r="C37" s="912"/>
      <c r="D37" s="912"/>
      <c r="E37" s="912"/>
      <c r="F37" s="912"/>
      <c r="G37" s="912"/>
      <c r="H37" s="912"/>
      <c r="I37" s="912"/>
      <c r="J37" s="912"/>
      <c r="K37" s="912"/>
      <c r="L37" s="912"/>
      <c r="M37" s="912"/>
    </row>
    <row r="38" spans="1:13" ht="33" customHeight="1">
      <c r="A38" s="911" t="s">
        <v>346</v>
      </c>
      <c r="B38" s="911"/>
      <c r="C38" s="911"/>
      <c r="D38" s="911"/>
      <c r="E38" s="911"/>
      <c r="F38" s="911"/>
      <c r="G38" s="911"/>
      <c r="H38" s="911"/>
      <c r="I38" s="911"/>
      <c r="J38" s="911"/>
      <c r="K38" s="911"/>
      <c r="L38" s="911"/>
      <c r="M38" s="911"/>
    </row>
    <row r="39" spans="1:13">
      <c r="A39" s="268" t="s">
        <v>347</v>
      </c>
      <c r="B39" s="800"/>
      <c r="C39" s="800"/>
      <c r="D39" s="800"/>
      <c r="E39" s="800"/>
      <c r="F39" s="800"/>
      <c r="G39" s="800"/>
      <c r="H39" s="800"/>
      <c r="I39" s="800"/>
      <c r="J39" s="800"/>
      <c r="K39" s="800"/>
      <c r="L39" s="800"/>
      <c r="M39" s="800"/>
    </row>
    <row r="40" spans="1:13">
      <c r="A40" s="800" t="s">
        <v>348</v>
      </c>
      <c r="B40" s="269"/>
      <c r="C40" s="270"/>
      <c r="D40" s="269"/>
      <c r="E40" s="786"/>
      <c r="F40" s="786"/>
      <c r="G40" s="786"/>
      <c r="H40" s="786"/>
      <c r="I40" s="786"/>
      <c r="J40" s="786"/>
      <c r="K40" s="786"/>
      <c r="L40" s="786"/>
      <c r="M40" s="786"/>
    </row>
    <row r="41" spans="1:13">
      <c r="A41" s="770" t="s">
        <v>349</v>
      </c>
      <c r="B41" s="269"/>
      <c r="C41" s="270"/>
      <c r="D41" s="269"/>
      <c r="E41" s="786"/>
      <c r="F41" s="786"/>
      <c r="G41" s="786"/>
      <c r="H41" s="786"/>
      <c r="I41" s="786"/>
      <c r="J41" s="786"/>
      <c r="K41" s="786"/>
      <c r="L41" s="786"/>
      <c r="M41" s="786"/>
    </row>
    <row r="42" spans="1:13">
      <c r="A42" s="868" t="s">
        <v>285</v>
      </c>
      <c r="B42" s="868"/>
      <c r="C42" s="868"/>
      <c r="D42" s="868"/>
      <c r="E42" s="868"/>
      <c r="F42" s="868"/>
      <c r="G42" s="868"/>
      <c r="H42" s="913"/>
      <c r="I42" s="913"/>
      <c r="J42" s="913"/>
      <c r="K42" s="913"/>
      <c r="L42" s="913"/>
      <c r="M42" s="913"/>
    </row>
    <row r="43" spans="1:13">
      <c r="A43" s="772"/>
      <c r="B43" s="772"/>
      <c r="C43" s="772"/>
      <c r="D43" s="772"/>
      <c r="E43" s="772"/>
      <c r="F43" s="772"/>
      <c r="G43" s="772"/>
      <c r="H43" s="772"/>
      <c r="I43" s="772"/>
      <c r="J43" s="772"/>
      <c r="K43" s="772"/>
      <c r="L43" s="772"/>
      <c r="M43" s="772"/>
    </row>
    <row r="44" spans="1:13">
      <c r="A44" s="7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</row>
    <row r="45" spans="1:13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</row>
    <row r="46" spans="1:13">
      <c r="A46" s="1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</row>
    <row r="47" spans="1:13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</row>
    <row r="48" spans="1:13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</row>
    <row r="49" spans="1:13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</row>
    <row r="50" spans="1:13">
      <c r="A50" s="7"/>
      <c r="B50" s="7"/>
      <c r="C50" s="7"/>
      <c r="D50" s="7"/>
      <c r="E50" s="271"/>
      <c r="F50" s="271"/>
      <c r="G50" s="7"/>
      <c r="H50" s="7"/>
      <c r="I50" s="7"/>
      <c r="J50" s="7"/>
      <c r="K50" s="7"/>
      <c r="L50" s="7"/>
      <c r="M50" s="7"/>
    </row>
    <row r="51" spans="1:13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</row>
  </sheetData>
  <mergeCells count="11">
    <mergeCell ref="A36:M36"/>
    <mergeCell ref="A37:M37"/>
    <mergeCell ref="A38:M38"/>
    <mergeCell ref="A42:M42"/>
    <mergeCell ref="A1:M1"/>
    <mergeCell ref="A2:M2"/>
    <mergeCell ref="A3:M3"/>
    <mergeCell ref="B4:D4"/>
    <mergeCell ref="E4:G4"/>
    <mergeCell ref="H4:J4"/>
    <mergeCell ref="K4:M4"/>
  </mergeCells>
  <pageMargins left="0.25" right="0.25" top="0.75" bottom="0.75" header="0.3" footer="0.3"/>
  <pageSetup scale="5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4F42C-3EDE-43C1-B589-F164BEEC1AEB}">
  <sheetPr>
    <pageSetUpPr fitToPage="1"/>
  </sheetPr>
  <dimension ref="A1:P40"/>
  <sheetViews>
    <sheetView zoomScale="110" zoomScaleNormal="110" workbookViewId="0">
      <selection activeCell="P20" sqref="P20"/>
    </sheetView>
  </sheetViews>
  <sheetFormatPr defaultColWidth="8.5703125" defaultRowHeight="12.6"/>
  <cols>
    <col min="1" max="1" width="38.140625" style="36" customWidth="1"/>
    <col min="2" max="2" width="14.42578125" style="36" customWidth="1"/>
    <col min="3" max="3" width="13.140625" style="36" customWidth="1"/>
    <col min="4" max="4" width="14" style="36" customWidth="1"/>
    <col min="5" max="5" width="12.5703125" style="36" bestFit="1" customWidth="1"/>
    <col min="6" max="6" width="13.5703125" style="36" customWidth="1"/>
    <col min="7" max="7" width="15.5703125" style="36" customWidth="1"/>
    <col min="8" max="9" width="14.85546875" style="36" customWidth="1"/>
    <col min="10" max="10" width="13.85546875" style="36" bestFit="1" customWidth="1"/>
    <col min="11" max="13" width="7.5703125" style="36" customWidth="1"/>
    <col min="14" max="14" width="12.5703125" style="36" customWidth="1"/>
    <col min="15" max="15" width="10.5703125" style="36" bestFit="1" customWidth="1"/>
    <col min="16" max="16" width="9.85546875" style="36" bestFit="1" customWidth="1"/>
    <col min="17" max="16384" width="8.5703125" style="36"/>
  </cols>
  <sheetData>
    <row r="1" spans="1:14" ht="15.6">
      <c r="A1" s="850" t="s">
        <v>350</v>
      </c>
      <c r="B1" s="850"/>
      <c r="C1" s="850"/>
      <c r="D1" s="850"/>
      <c r="E1" s="850"/>
      <c r="F1" s="850"/>
      <c r="G1" s="850"/>
      <c r="H1" s="850"/>
      <c r="I1" s="850"/>
      <c r="J1" s="850"/>
      <c r="K1" s="850"/>
      <c r="L1" s="850"/>
      <c r="M1" s="850"/>
    </row>
    <row r="2" spans="1:14" ht="15.6">
      <c r="A2" s="850" t="s">
        <v>1</v>
      </c>
      <c r="B2" s="850"/>
      <c r="C2" s="850"/>
      <c r="D2" s="850"/>
      <c r="E2" s="850"/>
      <c r="F2" s="850"/>
      <c r="G2" s="850"/>
      <c r="H2" s="850"/>
      <c r="I2" s="850"/>
      <c r="J2" s="850"/>
      <c r="K2" s="850"/>
      <c r="L2" s="850"/>
      <c r="M2" s="850"/>
    </row>
    <row r="3" spans="1:14" ht="15.6">
      <c r="A3" s="922" t="s">
        <v>2</v>
      </c>
      <c r="B3" s="923"/>
      <c r="C3" s="923"/>
      <c r="D3" s="923"/>
      <c r="E3" s="923"/>
      <c r="F3" s="923"/>
      <c r="G3" s="923"/>
      <c r="H3" s="923"/>
      <c r="I3" s="923"/>
      <c r="J3" s="923"/>
      <c r="K3" s="923"/>
      <c r="L3" s="923"/>
      <c r="M3" s="923"/>
    </row>
    <row r="4" spans="1:14" ht="12.95">
      <c r="A4" s="740"/>
      <c r="B4" s="924" t="s">
        <v>351</v>
      </c>
      <c r="C4" s="925"/>
      <c r="D4" s="925"/>
      <c r="E4" s="925" t="s">
        <v>40</v>
      </c>
      <c r="F4" s="925"/>
      <c r="G4" s="925"/>
      <c r="H4" s="925" t="s">
        <v>5</v>
      </c>
      <c r="I4" s="925"/>
      <c r="J4" s="925"/>
      <c r="K4" s="925" t="s">
        <v>6</v>
      </c>
      <c r="L4" s="925"/>
      <c r="M4" s="925"/>
    </row>
    <row r="5" spans="1:14" ht="12.95">
      <c r="A5" s="741" t="s">
        <v>352</v>
      </c>
      <c r="B5" s="788" t="s">
        <v>8</v>
      </c>
      <c r="C5" s="788" t="s">
        <v>9</v>
      </c>
      <c r="D5" s="788" t="s">
        <v>10</v>
      </c>
      <c r="E5" s="788" t="s">
        <v>8</v>
      </c>
      <c r="F5" s="788" t="s">
        <v>9</v>
      </c>
      <c r="G5" s="788" t="s">
        <v>10</v>
      </c>
      <c r="H5" s="787" t="s">
        <v>8</v>
      </c>
      <c r="I5" s="788" t="s">
        <v>9</v>
      </c>
      <c r="J5" s="788" t="s">
        <v>10</v>
      </c>
      <c r="K5" s="788" t="s">
        <v>8</v>
      </c>
      <c r="L5" s="788" t="s">
        <v>9</v>
      </c>
      <c r="M5" s="788" t="s">
        <v>10</v>
      </c>
    </row>
    <row r="6" spans="1:14">
      <c r="A6" s="742" t="s">
        <v>353</v>
      </c>
      <c r="B6" s="404">
        <v>3724630</v>
      </c>
      <c r="C6" s="404">
        <v>0</v>
      </c>
      <c r="D6" s="743">
        <f t="shared" ref="D6:D15" si="0">B6+C6</f>
        <v>3724630</v>
      </c>
      <c r="E6" s="404">
        <v>335142.28000000003</v>
      </c>
      <c r="F6" s="404">
        <v>0</v>
      </c>
      <c r="G6" s="404">
        <f t="shared" ref="G6:G15" si="1">E6+F6</f>
        <v>335142.28000000003</v>
      </c>
      <c r="H6" s="404">
        <v>335142.28000000003</v>
      </c>
      <c r="I6" s="404">
        <v>0</v>
      </c>
      <c r="J6" s="743">
        <f t="shared" ref="J6:J15" si="2">H6+I6</f>
        <v>335142.28000000003</v>
      </c>
      <c r="K6" s="359">
        <f t="shared" ref="K6:K15" si="3">IFERROR(H6/B6,0)</f>
        <v>8.9980019491868998E-2</v>
      </c>
      <c r="L6" s="359">
        <f t="shared" ref="L6:L15" si="4">IFERROR(I6/C6,0)</f>
        <v>0</v>
      </c>
      <c r="M6" s="359">
        <f t="shared" ref="M6:M15" si="5">IFERROR(J6/D6,0)</f>
        <v>8.9980019491868998E-2</v>
      </c>
      <c r="N6" s="289"/>
    </row>
    <row r="7" spans="1:14">
      <c r="A7" s="742" t="s">
        <v>354</v>
      </c>
      <c r="B7" s="404">
        <v>1530979</v>
      </c>
      <c r="C7" s="404">
        <v>0</v>
      </c>
      <c r="D7" s="743">
        <f t="shared" si="0"/>
        <v>1530979</v>
      </c>
      <c r="E7" s="404">
        <v>86504.069999999949</v>
      </c>
      <c r="F7" s="404">
        <v>0</v>
      </c>
      <c r="G7" s="404">
        <f t="shared" si="1"/>
        <v>86504.069999999949</v>
      </c>
      <c r="H7" s="404">
        <v>86504.069999999949</v>
      </c>
      <c r="I7" s="404">
        <v>0</v>
      </c>
      <c r="J7" s="743">
        <f t="shared" si="2"/>
        <v>86504.069999999949</v>
      </c>
      <c r="K7" s="359">
        <f t="shared" si="3"/>
        <v>5.6502453658737281E-2</v>
      </c>
      <c r="L7" s="359">
        <f t="shared" si="4"/>
        <v>0</v>
      </c>
      <c r="M7" s="359">
        <f t="shared" si="5"/>
        <v>5.6502453658737281E-2</v>
      </c>
      <c r="N7" s="289"/>
    </row>
    <row r="8" spans="1:14">
      <c r="A8" s="742" t="s">
        <v>355</v>
      </c>
      <c r="B8" s="404">
        <v>483467</v>
      </c>
      <c r="C8" s="404">
        <v>0</v>
      </c>
      <c r="D8" s="743">
        <f t="shared" si="0"/>
        <v>483467</v>
      </c>
      <c r="E8" s="404">
        <v>23421.17000000002</v>
      </c>
      <c r="F8" s="404">
        <v>0</v>
      </c>
      <c r="G8" s="404">
        <f t="shared" si="1"/>
        <v>23421.17000000002</v>
      </c>
      <c r="H8" s="404">
        <v>23421.17000000002</v>
      </c>
      <c r="I8" s="404">
        <v>0</v>
      </c>
      <c r="J8" s="743">
        <f t="shared" si="2"/>
        <v>23421.17000000002</v>
      </c>
      <c r="K8" s="359">
        <f t="shared" si="3"/>
        <v>4.844419577758155E-2</v>
      </c>
      <c r="L8" s="359">
        <f t="shared" si="4"/>
        <v>0</v>
      </c>
      <c r="M8" s="359">
        <f t="shared" si="5"/>
        <v>4.844419577758155E-2</v>
      </c>
      <c r="N8" s="289"/>
    </row>
    <row r="9" spans="1:14">
      <c r="A9" s="744" t="s">
        <v>356</v>
      </c>
      <c r="B9" s="404">
        <v>570000</v>
      </c>
      <c r="C9" s="404">
        <v>0</v>
      </c>
      <c r="D9" s="743">
        <f t="shared" si="0"/>
        <v>570000</v>
      </c>
      <c r="E9" s="404">
        <v>766.47</v>
      </c>
      <c r="F9" s="404">
        <v>0</v>
      </c>
      <c r="G9" s="404">
        <f t="shared" si="1"/>
        <v>766.47</v>
      </c>
      <c r="H9" s="404">
        <v>766.47</v>
      </c>
      <c r="I9" s="404">
        <v>0</v>
      </c>
      <c r="J9" s="743">
        <f t="shared" si="2"/>
        <v>766.47</v>
      </c>
      <c r="K9" s="359">
        <f t="shared" si="3"/>
        <v>1.3446842105263159E-3</v>
      </c>
      <c r="L9" s="359">
        <f t="shared" si="4"/>
        <v>0</v>
      </c>
      <c r="M9" s="359">
        <f t="shared" si="5"/>
        <v>1.3446842105263159E-3</v>
      </c>
      <c r="N9" s="289"/>
    </row>
    <row r="10" spans="1:14">
      <c r="A10" s="742" t="s">
        <v>105</v>
      </c>
      <c r="B10" s="404">
        <v>0</v>
      </c>
      <c r="C10" s="404">
        <v>0</v>
      </c>
      <c r="D10" s="743">
        <f t="shared" si="0"/>
        <v>0</v>
      </c>
      <c r="E10" s="404">
        <v>0</v>
      </c>
      <c r="F10" s="404">
        <v>0</v>
      </c>
      <c r="G10" s="404">
        <f t="shared" si="1"/>
        <v>0</v>
      </c>
      <c r="H10" s="404">
        <v>0</v>
      </c>
      <c r="I10" s="404">
        <v>0</v>
      </c>
      <c r="J10" s="743">
        <f t="shared" si="2"/>
        <v>0</v>
      </c>
      <c r="K10" s="359">
        <f t="shared" si="3"/>
        <v>0</v>
      </c>
      <c r="L10" s="359">
        <f t="shared" si="4"/>
        <v>0</v>
      </c>
      <c r="M10" s="359">
        <f t="shared" si="5"/>
        <v>0</v>
      </c>
      <c r="N10" s="289"/>
    </row>
    <row r="11" spans="1:14">
      <c r="A11" s="742" t="s">
        <v>357</v>
      </c>
      <c r="B11" s="404">
        <v>525000</v>
      </c>
      <c r="C11" s="404">
        <v>0</v>
      </c>
      <c r="D11" s="743">
        <f t="shared" si="0"/>
        <v>525000</v>
      </c>
      <c r="E11" s="404">
        <v>0</v>
      </c>
      <c r="F11" s="404">
        <v>0</v>
      </c>
      <c r="G11" s="404">
        <f t="shared" si="1"/>
        <v>0</v>
      </c>
      <c r="H11" s="404">
        <v>0</v>
      </c>
      <c r="I11" s="404">
        <v>0</v>
      </c>
      <c r="J11" s="743">
        <f t="shared" si="2"/>
        <v>0</v>
      </c>
      <c r="K11" s="359">
        <f t="shared" si="3"/>
        <v>0</v>
      </c>
      <c r="L11" s="359">
        <f t="shared" si="4"/>
        <v>0</v>
      </c>
      <c r="M11" s="359">
        <f t="shared" si="5"/>
        <v>0</v>
      </c>
      <c r="N11" s="289"/>
    </row>
    <row r="12" spans="1:14">
      <c r="A12" s="742" t="s">
        <v>358</v>
      </c>
      <c r="B12" s="404">
        <v>36000</v>
      </c>
      <c r="C12" s="404">
        <v>0</v>
      </c>
      <c r="D12" s="743">
        <f t="shared" si="0"/>
        <v>36000</v>
      </c>
      <c r="E12" s="404">
        <v>0</v>
      </c>
      <c r="F12" s="404">
        <v>0</v>
      </c>
      <c r="G12" s="404">
        <f t="shared" si="1"/>
        <v>0</v>
      </c>
      <c r="H12" s="404">
        <v>0</v>
      </c>
      <c r="I12" s="404">
        <v>0</v>
      </c>
      <c r="J12" s="743">
        <f t="shared" si="2"/>
        <v>0</v>
      </c>
      <c r="K12" s="359">
        <f t="shared" si="3"/>
        <v>0</v>
      </c>
      <c r="L12" s="359">
        <f t="shared" si="4"/>
        <v>0</v>
      </c>
      <c r="M12" s="359">
        <f t="shared" si="5"/>
        <v>0</v>
      </c>
      <c r="N12" s="289"/>
    </row>
    <row r="13" spans="1:14">
      <c r="A13" s="742" t="s">
        <v>22</v>
      </c>
      <c r="B13" s="404">
        <v>478809</v>
      </c>
      <c r="C13" s="404">
        <v>0</v>
      </c>
      <c r="D13" s="743">
        <f t="shared" si="0"/>
        <v>478809</v>
      </c>
      <c r="E13" s="404">
        <v>8479.5800000000054</v>
      </c>
      <c r="F13" s="404">
        <v>0</v>
      </c>
      <c r="G13" s="404">
        <f t="shared" si="1"/>
        <v>8479.5800000000054</v>
      </c>
      <c r="H13" s="404">
        <v>8479.5800000000054</v>
      </c>
      <c r="I13" s="404">
        <v>0</v>
      </c>
      <c r="J13" s="743">
        <f t="shared" si="2"/>
        <v>8479.5800000000054</v>
      </c>
      <c r="K13" s="359">
        <f t="shared" si="3"/>
        <v>1.7709733944015267E-2</v>
      </c>
      <c r="L13" s="359">
        <f t="shared" si="4"/>
        <v>0</v>
      </c>
      <c r="M13" s="359">
        <f t="shared" si="5"/>
        <v>1.7709733944015267E-2</v>
      </c>
      <c r="N13" s="289"/>
    </row>
    <row r="14" spans="1:14">
      <c r="A14" s="742" t="s">
        <v>23</v>
      </c>
      <c r="B14" s="404">
        <v>1337746</v>
      </c>
      <c r="C14" s="404">
        <v>0</v>
      </c>
      <c r="D14" s="743">
        <f t="shared" si="0"/>
        <v>1337746</v>
      </c>
      <c r="E14" s="404">
        <v>101499.37000000007</v>
      </c>
      <c r="F14" s="404">
        <v>0</v>
      </c>
      <c r="G14" s="404">
        <f t="shared" si="1"/>
        <v>101499.37000000007</v>
      </c>
      <c r="H14" s="404">
        <v>101499.37000000007</v>
      </c>
      <c r="I14" s="404">
        <v>0</v>
      </c>
      <c r="J14" s="743">
        <f t="shared" si="2"/>
        <v>101499.37000000007</v>
      </c>
      <c r="K14" s="359">
        <f t="shared" si="3"/>
        <v>7.5873424401941822E-2</v>
      </c>
      <c r="L14" s="359">
        <f t="shared" si="4"/>
        <v>0</v>
      </c>
      <c r="M14" s="359">
        <f t="shared" si="5"/>
        <v>7.5873424401941822E-2</v>
      </c>
      <c r="N14" s="289"/>
    </row>
    <row r="15" spans="1:14">
      <c r="A15" s="742" t="s">
        <v>25</v>
      </c>
      <c r="B15" s="404">
        <v>135625</v>
      </c>
      <c r="C15" s="404">
        <v>0</v>
      </c>
      <c r="D15" s="743">
        <f t="shared" si="0"/>
        <v>135625</v>
      </c>
      <c r="E15" s="404">
        <v>10614.13</v>
      </c>
      <c r="F15" s="404">
        <v>0</v>
      </c>
      <c r="G15" s="404">
        <f t="shared" si="1"/>
        <v>10614.13</v>
      </c>
      <c r="H15" s="404">
        <v>10614.13</v>
      </c>
      <c r="I15" s="404">
        <v>0</v>
      </c>
      <c r="J15" s="743">
        <f t="shared" si="2"/>
        <v>10614.13</v>
      </c>
      <c r="K15" s="359">
        <f t="shared" si="3"/>
        <v>7.8260866359446998E-2</v>
      </c>
      <c r="L15" s="359">
        <f t="shared" si="4"/>
        <v>0</v>
      </c>
      <c r="M15" s="359">
        <f t="shared" si="5"/>
        <v>7.8260866359446998E-2</v>
      </c>
      <c r="N15" s="289"/>
    </row>
    <row r="16" spans="1:14">
      <c r="A16" s="744"/>
      <c r="B16" s="320"/>
      <c r="C16" s="320"/>
      <c r="D16" s="320"/>
      <c r="E16" s="320"/>
      <c r="F16" s="320"/>
      <c r="G16" s="320"/>
      <c r="H16" s="320"/>
      <c r="I16" s="320"/>
      <c r="J16" s="320"/>
      <c r="K16" s="320"/>
      <c r="L16" s="320"/>
      <c r="M16" s="320"/>
      <c r="N16" s="289"/>
    </row>
    <row r="17" spans="1:16" ht="12.95">
      <c r="A17" s="745" t="s">
        <v>359</v>
      </c>
      <c r="B17" s="400">
        <f>SUM(B6:B9,B10:B15)</f>
        <v>8822256</v>
      </c>
      <c r="C17" s="400">
        <f>SUM(C6:C9,C10:C15)</f>
        <v>0</v>
      </c>
      <c r="D17" s="400">
        <f>SUM(B17:C17)</f>
        <v>8822256</v>
      </c>
      <c r="E17" s="400">
        <f>SUM(E6:E9,E10:E15)</f>
        <v>566427.07000000007</v>
      </c>
      <c r="F17" s="400">
        <f>SUM(F6:F9,F10:F15)</f>
        <v>0</v>
      </c>
      <c r="G17" s="400">
        <f>SUM(E17:F17)</f>
        <v>566427.07000000007</v>
      </c>
      <c r="H17" s="400">
        <f>SUM(H6:H9,H10:H15)</f>
        <v>566427.07000000007</v>
      </c>
      <c r="I17" s="400">
        <f>SUM(I6:I9,I10:I15)</f>
        <v>0</v>
      </c>
      <c r="J17" s="400">
        <f>SUM(H17:I17)</f>
        <v>566427.07000000007</v>
      </c>
      <c r="K17" s="746">
        <f>IFERROR(H17/B17,0)</f>
        <v>6.4204333902802196E-2</v>
      </c>
      <c r="L17" s="746">
        <f>IFERROR(I17/C17,0)</f>
        <v>0</v>
      </c>
      <c r="M17" s="746">
        <f>IFERROR(J17/D17,0)</f>
        <v>6.4204333902802196E-2</v>
      </c>
      <c r="N17" s="289"/>
    </row>
    <row r="18" spans="1:16">
      <c r="A18" s="744"/>
      <c r="B18" s="320"/>
      <c r="C18" s="320"/>
      <c r="D18" s="320"/>
      <c r="E18" s="320"/>
      <c r="F18" s="320"/>
      <c r="G18" s="320"/>
      <c r="H18" s="320"/>
      <c r="I18" s="320"/>
      <c r="J18" s="320"/>
      <c r="K18" s="320"/>
      <c r="L18" s="320"/>
      <c r="M18" s="320"/>
      <c r="N18" s="289"/>
    </row>
    <row r="19" spans="1:16">
      <c r="A19" s="742" t="s">
        <v>360</v>
      </c>
      <c r="B19" s="404">
        <v>404343437</v>
      </c>
      <c r="C19" s="404">
        <v>0</v>
      </c>
      <c r="D19" s="404">
        <f>B19+C19</f>
        <v>404343437</v>
      </c>
      <c r="E19" s="404">
        <v>55131084.32</v>
      </c>
      <c r="F19" s="404">
        <v>0</v>
      </c>
      <c r="G19" s="404">
        <f>E19+F19</f>
        <v>55131084.32</v>
      </c>
      <c r="H19" s="404">
        <v>55131084.32</v>
      </c>
      <c r="I19" s="404">
        <v>0</v>
      </c>
      <c r="J19" s="404">
        <f>H19+I19</f>
        <v>55131084.32</v>
      </c>
      <c r="K19" s="359">
        <f>IFERROR(H19/B19,0)</f>
        <v>0.1363471724162052</v>
      </c>
      <c r="L19" s="359">
        <f>IFERROR(I19/C19,0)</f>
        <v>0</v>
      </c>
      <c r="M19" s="359">
        <f>IFERROR(J19/D19,0)</f>
        <v>0.1363471724162052</v>
      </c>
      <c r="N19" s="289"/>
    </row>
    <row r="20" spans="1:16">
      <c r="A20" s="744"/>
      <c r="B20" s="320"/>
      <c r="C20" s="320"/>
      <c r="D20" s="320"/>
      <c r="E20" s="320"/>
      <c r="F20" s="320"/>
      <c r="G20" s="320"/>
      <c r="H20" s="320"/>
      <c r="I20" s="320"/>
      <c r="J20" s="320"/>
      <c r="K20" s="320"/>
      <c r="L20" s="320"/>
      <c r="M20" s="320"/>
      <c r="N20" s="289"/>
    </row>
    <row r="21" spans="1:16" s="47" customFormat="1" ht="27.75" customHeight="1">
      <c r="A21" s="747" t="s">
        <v>361</v>
      </c>
      <c r="B21" s="400">
        <f t="shared" ref="B21:J21" si="6">SUM(B17,B19)</f>
        <v>413165693</v>
      </c>
      <c r="C21" s="400">
        <f t="shared" si="6"/>
        <v>0</v>
      </c>
      <c r="D21" s="400">
        <f t="shared" si="6"/>
        <v>413165693</v>
      </c>
      <c r="E21" s="400">
        <f>SUM(E17,E19)</f>
        <v>55697511.390000001</v>
      </c>
      <c r="F21" s="400">
        <f t="shared" si="6"/>
        <v>0</v>
      </c>
      <c r="G21" s="400">
        <f t="shared" si="6"/>
        <v>55697511.390000001</v>
      </c>
      <c r="H21" s="400">
        <f t="shared" si="6"/>
        <v>55697511.390000001</v>
      </c>
      <c r="I21" s="400">
        <f t="shared" si="6"/>
        <v>0</v>
      </c>
      <c r="J21" s="400">
        <f t="shared" si="6"/>
        <v>55697511.390000001</v>
      </c>
      <c r="K21" s="746">
        <f>IFERROR(H21/B21,0)</f>
        <v>0.13480671879017797</v>
      </c>
      <c r="L21" s="746">
        <f>IFERROR(I21/C21,0)</f>
        <v>0</v>
      </c>
      <c r="M21" s="746">
        <f>IFERROR(J21/D21,0)</f>
        <v>0.13480671879017797</v>
      </c>
      <c r="N21" s="289"/>
    </row>
    <row r="22" spans="1:16" s="30" customFormat="1" ht="9.9499999999999993">
      <c r="A22" s="748"/>
      <c r="B22" s="749"/>
      <c r="C22" s="749"/>
      <c r="D22" s="749"/>
      <c r="E22" s="750"/>
      <c r="F22" s="749"/>
      <c r="G22" s="749"/>
      <c r="H22" s="749"/>
      <c r="I22" s="749"/>
      <c r="J22" s="749"/>
      <c r="K22" s="749"/>
      <c r="L22" s="749"/>
      <c r="M22" s="749"/>
    </row>
    <row r="23" spans="1:16" s="30" customFormat="1">
      <c r="A23" s="751" t="s">
        <v>362</v>
      </c>
      <c r="B23" s="752"/>
      <c r="C23" s="752"/>
      <c r="D23" s="752"/>
      <c r="E23" s="752"/>
      <c r="F23" s="752"/>
      <c r="G23" s="752"/>
      <c r="H23" s="752"/>
      <c r="I23" s="752"/>
      <c r="J23" s="752"/>
      <c r="K23" s="752"/>
      <c r="L23" s="752"/>
      <c r="M23" s="752"/>
    </row>
    <row r="24" spans="1:16" s="30" customFormat="1" ht="12.75" customHeight="1">
      <c r="A24" s="753" t="s">
        <v>363</v>
      </c>
      <c r="B24" s="754" t="s">
        <v>364</v>
      </c>
      <c r="C24" s="754"/>
      <c r="D24" s="754"/>
      <c r="E24" s="404">
        <v>2605807.2522800001</v>
      </c>
      <c r="F24" s="755"/>
      <c r="G24" s="404">
        <f>E24+F24</f>
        <v>2605807.2522800001</v>
      </c>
      <c r="H24" s="404">
        <v>2605807.2522800001</v>
      </c>
      <c r="I24" s="756"/>
      <c r="J24" s="404">
        <f>H24+I24</f>
        <v>2605807.2522800001</v>
      </c>
      <c r="K24" s="757"/>
      <c r="L24" s="754"/>
      <c r="M24" s="757"/>
      <c r="O24" s="31"/>
    </row>
    <row r="25" spans="1:16" s="30" customFormat="1">
      <c r="A25" s="751" t="s">
        <v>365</v>
      </c>
      <c r="B25" s="754"/>
      <c r="C25" s="754"/>
      <c r="D25" s="754"/>
      <c r="E25" s="404">
        <v>4552169.4177099997</v>
      </c>
      <c r="F25" s="755"/>
      <c r="G25" s="404">
        <f>E25+F25</f>
        <v>4552169.4177099997</v>
      </c>
      <c r="H25" s="404">
        <v>4552169.4177099997</v>
      </c>
      <c r="I25" s="755"/>
      <c r="J25" s="404">
        <f>H25+I25</f>
        <v>4552169.4177099997</v>
      </c>
      <c r="K25" s="757"/>
      <c r="L25" s="754"/>
      <c r="M25" s="757"/>
      <c r="O25" s="31"/>
      <c r="P25" s="31"/>
    </row>
    <row r="26" spans="1:16" s="30" customFormat="1">
      <c r="A26" s="751" t="s">
        <v>366</v>
      </c>
      <c r="B26" s="754"/>
      <c r="C26" s="754"/>
      <c r="D26" s="754"/>
      <c r="E26" s="404">
        <v>0</v>
      </c>
      <c r="F26" s="755"/>
      <c r="G26" s="404">
        <f>E26+F26</f>
        <v>0</v>
      </c>
      <c r="H26" s="404">
        <v>0</v>
      </c>
      <c r="I26" s="755"/>
      <c r="J26" s="404">
        <f>H26+I26</f>
        <v>0</v>
      </c>
      <c r="K26" s="757"/>
      <c r="L26" s="758"/>
      <c r="M26" s="757"/>
      <c r="O26" s="31"/>
    </row>
    <row r="27" spans="1:16" s="30" customFormat="1" ht="15.75" customHeight="1">
      <c r="A27" s="759" t="s">
        <v>367</v>
      </c>
      <c r="B27" s="754"/>
      <c r="C27" s="754"/>
      <c r="D27" s="754"/>
      <c r="E27" s="404">
        <v>0</v>
      </c>
      <c r="F27" s="755"/>
      <c r="G27" s="404">
        <f>E27+F27</f>
        <v>0</v>
      </c>
      <c r="H27" s="404">
        <v>0</v>
      </c>
      <c r="I27" s="755"/>
      <c r="J27" s="404">
        <f>H27+I27</f>
        <v>0</v>
      </c>
      <c r="K27" s="757"/>
      <c r="L27" s="754"/>
      <c r="M27" s="757"/>
      <c r="O27" s="31"/>
    </row>
    <row r="28" spans="1:16" s="30" customFormat="1">
      <c r="A28" s="760" t="s">
        <v>368</v>
      </c>
      <c r="B28" s="754"/>
      <c r="C28" s="754"/>
      <c r="D28" s="754"/>
      <c r="E28" s="404">
        <v>0</v>
      </c>
      <c r="F28" s="755"/>
      <c r="G28" s="404">
        <f>E28+F28</f>
        <v>0</v>
      </c>
      <c r="H28" s="404">
        <v>0</v>
      </c>
      <c r="I28" s="755"/>
      <c r="J28" s="404">
        <f>H28+I28</f>
        <v>0</v>
      </c>
      <c r="K28" s="757"/>
      <c r="L28" s="754"/>
      <c r="M28" s="757"/>
      <c r="O28" s="31"/>
    </row>
    <row r="29" spans="1:16" s="30" customFormat="1" ht="12.95">
      <c r="A29" s="760" t="s">
        <v>369</v>
      </c>
      <c r="B29" s="754"/>
      <c r="C29" s="754"/>
      <c r="D29" s="754"/>
      <c r="E29" s="400">
        <f t="shared" ref="E29:J29" si="7">SUM(E24:E28)</f>
        <v>7157976.6699899994</v>
      </c>
      <c r="F29" s="755">
        <f t="shared" si="7"/>
        <v>0</v>
      </c>
      <c r="G29" s="400">
        <f t="shared" si="7"/>
        <v>7157976.6699899994</v>
      </c>
      <c r="H29" s="400">
        <f t="shared" si="7"/>
        <v>7157976.6699899994</v>
      </c>
      <c r="I29" s="755">
        <f t="shared" si="7"/>
        <v>0</v>
      </c>
      <c r="J29" s="400">
        <f t="shared" si="7"/>
        <v>7157976.6699899994</v>
      </c>
      <c r="K29" s="757"/>
      <c r="L29" s="754"/>
      <c r="M29" s="757"/>
      <c r="O29" s="31"/>
    </row>
    <row r="30" spans="1:16" s="30" customFormat="1" ht="12.95">
      <c r="A30" s="761"/>
      <c r="B30" s="761"/>
      <c r="C30" s="761"/>
      <c r="D30" s="761"/>
      <c r="E30" s="762"/>
      <c r="F30" s="761"/>
      <c r="G30" s="761"/>
      <c r="H30" s="761"/>
      <c r="I30" s="761"/>
      <c r="J30" s="761"/>
      <c r="K30" s="761"/>
      <c r="L30" s="761"/>
      <c r="M30" s="761"/>
    </row>
    <row r="31" spans="1:16" s="30" customFormat="1" ht="12.75" customHeight="1">
      <c r="A31" s="763" t="s">
        <v>31</v>
      </c>
      <c r="B31" s="754"/>
      <c r="C31" s="754"/>
      <c r="D31" s="754"/>
      <c r="E31" s="404">
        <v>87462</v>
      </c>
      <c r="F31" s="404">
        <v>0</v>
      </c>
      <c r="G31" s="400">
        <f>E31+F31</f>
        <v>87462</v>
      </c>
      <c r="H31" s="404">
        <v>87462</v>
      </c>
      <c r="I31" s="404">
        <v>0</v>
      </c>
      <c r="J31" s="400">
        <f>H31+I31</f>
        <v>87462</v>
      </c>
      <c r="K31" s="757"/>
      <c r="L31" s="757"/>
      <c r="M31" s="757"/>
      <c r="N31" s="288"/>
      <c r="O31" s="31"/>
    </row>
    <row r="33" spans="1:13" ht="12" customHeight="1">
      <c r="A33" s="286" t="s">
        <v>370</v>
      </c>
      <c r="B33" s="286"/>
      <c r="C33" s="286"/>
      <c r="D33" s="286"/>
      <c r="E33" s="286"/>
      <c r="F33" s="286"/>
      <c r="G33" s="286"/>
      <c r="H33" s="286"/>
      <c r="I33" s="286"/>
      <c r="J33" s="286"/>
      <c r="K33" s="286"/>
      <c r="L33" s="286"/>
      <c r="M33" s="286"/>
    </row>
    <row r="34" spans="1:13" ht="12" customHeight="1">
      <c r="A34" s="286" t="s">
        <v>371</v>
      </c>
      <c r="B34" s="286"/>
      <c r="C34" s="286"/>
      <c r="D34" s="286"/>
      <c r="E34" s="286"/>
      <c r="F34" s="286"/>
      <c r="G34" s="286"/>
      <c r="H34" s="286"/>
      <c r="I34" s="286"/>
      <c r="J34" s="286"/>
      <c r="K34" s="286"/>
      <c r="L34" s="286"/>
      <c r="M34" s="286"/>
    </row>
    <row r="35" spans="1:13" ht="12" customHeight="1">
      <c r="A35" s="286" t="s">
        <v>372</v>
      </c>
      <c r="B35" s="286"/>
      <c r="C35" s="286"/>
      <c r="D35" s="286"/>
      <c r="E35" s="286"/>
      <c r="F35" s="286"/>
      <c r="G35" s="286"/>
      <c r="H35" s="286"/>
      <c r="I35" s="286"/>
      <c r="J35" s="286"/>
      <c r="K35" s="286"/>
      <c r="L35" s="286"/>
      <c r="M35" s="286"/>
    </row>
    <row r="36" spans="1:13" ht="12" customHeight="1">
      <c r="A36" s="286" t="s">
        <v>373</v>
      </c>
      <c r="B36" s="286"/>
      <c r="C36" s="286"/>
      <c r="D36" s="286"/>
      <c r="E36" s="286"/>
      <c r="F36" s="286"/>
      <c r="G36" s="286"/>
      <c r="H36" s="286"/>
      <c r="I36" s="286"/>
      <c r="J36" s="286"/>
      <c r="K36" s="286"/>
      <c r="L36" s="286"/>
      <c r="M36" s="286"/>
    </row>
    <row r="37" spans="1:13" ht="12" customHeight="1">
      <c r="A37" s="287"/>
      <c r="B37" s="286"/>
      <c r="C37" s="286"/>
      <c r="D37" s="286"/>
      <c r="E37" s="286"/>
      <c r="F37" s="286"/>
      <c r="G37" s="286"/>
      <c r="H37" s="286"/>
      <c r="I37" s="286"/>
      <c r="J37" s="286"/>
      <c r="K37" s="286"/>
      <c r="L37" s="286"/>
      <c r="M37" s="286"/>
    </row>
    <row r="38" spans="1:13" ht="12.95">
      <c r="A38" s="285" t="s">
        <v>374</v>
      </c>
    </row>
    <row r="39" spans="1:13" hidden="1"/>
    <row r="40" spans="1:13">
      <c r="B40" s="284"/>
      <c r="C40" s="284"/>
    </row>
  </sheetData>
  <mergeCells count="7">
    <mergeCell ref="A1:M1"/>
    <mergeCell ref="A2:M2"/>
    <mergeCell ref="A3:M3"/>
    <mergeCell ref="B4:D4"/>
    <mergeCell ref="E4:G4"/>
    <mergeCell ref="H4:J4"/>
    <mergeCell ref="K4:M4"/>
  </mergeCells>
  <printOptions horizontalCentered="1" verticalCentered="1"/>
  <pageMargins left="0.25" right="0.25" top="0.5" bottom="0.5" header="0.5" footer="0.5"/>
  <pageSetup scale="7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2E9E7-8A17-47EC-9770-01F533286DE4}">
  <sheetPr>
    <pageSetUpPr fitToPage="1"/>
  </sheetPr>
  <dimension ref="A1:AB29"/>
  <sheetViews>
    <sheetView tabSelected="1" topLeftCell="J1" zoomScaleNormal="100" workbookViewId="0">
      <selection activeCell="W7" sqref="W7"/>
    </sheetView>
  </sheetViews>
  <sheetFormatPr defaultColWidth="9.42578125" defaultRowHeight="12.6"/>
  <cols>
    <col min="1" max="1" width="14.42578125" style="36" customWidth="1"/>
    <col min="2" max="3" width="8.5703125" style="36" customWidth="1"/>
    <col min="4" max="4" width="11" style="36" bestFit="1" customWidth="1"/>
    <col min="5" max="5" width="12.5703125" style="36" customWidth="1"/>
    <col min="6" max="8" width="8.5703125" style="36" customWidth="1"/>
    <col min="9" max="9" width="12.5703125" style="36" customWidth="1"/>
    <col min="10" max="10" width="13.5703125" style="248" customWidth="1"/>
    <col min="11" max="12" width="13.5703125" style="36" customWidth="1"/>
    <col min="13" max="13" width="14.5703125" style="36" customWidth="1"/>
    <col min="14" max="14" width="13.5703125" style="36" customWidth="1"/>
    <col min="15" max="15" width="18.5703125" style="36" customWidth="1"/>
    <col min="16" max="16" width="13.42578125" style="36" bestFit="1" customWidth="1"/>
    <col min="17" max="17" width="10.5703125" style="36" customWidth="1"/>
    <col min="18" max="18" width="13.140625" style="36" customWidth="1"/>
    <col min="19" max="19" width="9.5703125" style="36" customWidth="1"/>
    <col min="20" max="20" width="15.5703125" style="36" customWidth="1"/>
    <col min="21" max="21" width="9.5703125" style="36" customWidth="1"/>
    <col min="22" max="22" width="11" style="36" bestFit="1" customWidth="1"/>
    <col min="23" max="23" width="15.5703125" style="36" customWidth="1"/>
    <col min="24" max="24" width="13.5703125" style="36" customWidth="1"/>
    <col min="25" max="25" width="14.5703125" style="36" customWidth="1"/>
    <col min="26" max="26" width="13.140625" style="36" customWidth="1"/>
    <col min="27" max="27" width="9.42578125" style="36"/>
    <col min="28" max="28" width="12" style="36" bestFit="1" customWidth="1"/>
    <col min="29" max="16384" width="9.42578125" style="36"/>
  </cols>
  <sheetData>
    <row r="1" spans="1:28" ht="15.6">
      <c r="A1" s="850" t="s">
        <v>375</v>
      </c>
      <c r="B1" s="850"/>
      <c r="C1" s="850"/>
      <c r="D1" s="850"/>
      <c r="E1" s="850"/>
      <c r="F1" s="850"/>
      <c r="G1" s="850"/>
      <c r="H1" s="850"/>
      <c r="I1" s="850"/>
      <c r="J1" s="850"/>
      <c r="K1" s="850"/>
      <c r="L1" s="850"/>
      <c r="M1" s="850"/>
      <c r="N1" s="850"/>
      <c r="O1" s="850"/>
      <c r="P1" s="850"/>
      <c r="Q1" s="850"/>
      <c r="R1" s="850"/>
      <c r="S1" s="850"/>
      <c r="T1" s="850"/>
      <c r="U1" s="850"/>
      <c r="V1" s="850"/>
      <c r="W1" s="850"/>
      <c r="X1" s="850"/>
      <c r="Y1" s="850"/>
    </row>
    <row r="2" spans="1:28" ht="15.6">
      <c r="A2" s="943" t="s">
        <v>1</v>
      </c>
      <c r="B2" s="944"/>
      <c r="C2" s="944"/>
      <c r="D2" s="944"/>
      <c r="E2" s="944"/>
      <c r="F2" s="944"/>
      <c r="G2" s="944"/>
      <c r="H2" s="944"/>
      <c r="I2" s="944"/>
      <c r="J2" s="944"/>
      <c r="K2" s="944"/>
      <c r="L2" s="944"/>
      <c r="M2" s="944"/>
      <c r="N2" s="944"/>
      <c r="O2" s="944"/>
      <c r="P2" s="944"/>
      <c r="Q2" s="944"/>
      <c r="R2" s="944"/>
      <c r="S2" s="944"/>
      <c r="T2" s="944"/>
      <c r="U2" s="944"/>
      <c r="V2" s="944"/>
      <c r="W2" s="944"/>
      <c r="X2" s="944"/>
      <c r="Y2" s="944"/>
    </row>
    <row r="3" spans="1:28" ht="15.95" thickBot="1">
      <c r="A3" s="943" t="str" cm="1">
        <f t="array" ref="A3">'CARE Table 1'!A3:A3</f>
        <v>Through January 2022</v>
      </c>
      <c r="B3" s="944"/>
      <c r="C3" s="944"/>
      <c r="D3" s="944"/>
      <c r="E3" s="944"/>
      <c r="F3" s="944"/>
      <c r="G3" s="944"/>
      <c r="H3" s="944"/>
      <c r="I3" s="944"/>
      <c r="J3" s="944"/>
      <c r="K3" s="944"/>
      <c r="L3" s="944"/>
      <c r="M3" s="944"/>
      <c r="N3" s="944"/>
      <c r="O3" s="944"/>
      <c r="P3" s="944"/>
      <c r="Q3" s="944"/>
      <c r="R3" s="944"/>
      <c r="S3" s="944"/>
      <c r="T3" s="944"/>
      <c r="U3" s="944"/>
      <c r="V3" s="944"/>
      <c r="W3" s="944"/>
      <c r="X3" s="944"/>
      <c r="Y3" s="944"/>
    </row>
    <row r="4" spans="1:28" ht="15.75" customHeight="1" thickBot="1">
      <c r="A4" s="945"/>
      <c r="B4" s="948" t="s">
        <v>376</v>
      </c>
      <c r="C4" s="949"/>
      <c r="D4" s="949"/>
      <c r="E4" s="949"/>
      <c r="F4" s="949"/>
      <c r="G4" s="949"/>
      <c r="H4" s="949"/>
      <c r="I4" s="949"/>
      <c r="J4" s="949"/>
      <c r="K4" s="950"/>
      <c r="L4" s="954" t="s">
        <v>377</v>
      </c>
      <c r="M4" s="955"/>
      <c r="N4" s="955"/>
      <c r="O4" s="956"/>
      <c r="P4" s="941" t="s">
        <v>378</v>
      </c>
      <c r="Q4" s="942"/>
      <c r="R4" s="942"/>
      <c r="S4" s="942"/>
      <c r="T4" s="942"/>
      <c r="U4" s="934" t="s">
        <v>379</v>
      </c>
      <c r="V4" s="935"/>
      <c r="W4" s="936" t="s">
        <v>380</v>
      </c>
      <c r="X4" s="1051" t="s">
        <v>381</v>
      </c>
      <c r="Y4" s="1051" t="s">
        <v>382</v>
      </c>
      <c r="Z4" s="1051" t="s">
        <v>383</v>
      </c>
      <c r="AA4" s="1051" t="s">
        <v>290</v>
      </c>
      <c r="AB4" s="1051" t="s">
        <v>291</v>
      </c>
    </row>
    <row r="5" spans="1:28" ht="15" customHeight="1">
      <c r="A5" s="946"/>
      <c r="B5" s="939" t="s">
        <v>384</v>
      </c>
      <c r="C5" s="929"/>
      <c r="D5" s="929"/>
      <c r="E5" s="940"/>
      <c r="F5" s="941" t="s">
        <v>385</v>
      </c>
      <c r="G5" s="942"/>
      <c r="H5" s="942"/>
      <c r="I5" s="942"/>
      <c r="J5" s="1052"/>
      <c r="K5" s="942" t="s">
        <v>386</v>
      </c>
      <c r="L5" s="939" t="s">
        <v>387</v>
      </c>
      <c r="M5" s="939" t="s">
        <v>388</v>
      </c>
      <c r="N5" s="929" t="s">
        <v>389</v>
      </c>
      <c r="O5" s="1053" t="s">
        <v>390</v>
      </c>
      <c r="P5" s="939" t="s">
        <v>391</v>
      </c>
      <c r="Q5" s="929" t="s">
        <v>392</v>
      </c>
      <c r="R5" s="929" t="s">
        <v>393</v>
      </c>
      <c r="S5" s="1051" t="s">
        <v>394</v>
      </c>
      <c r="T5" s="940" t="s">
        <v>395</v>
      </c>
      <c r="U5" s="939" t="s">
        <v>396</v>
      </c>
      <c r="V5" s="957" t="s">
        <v>397</v>
      </c>
      <c r="W5" s="937"/>
      <c r="X5" s="927"/>
      <c r="Y5" s="927"/>
      <c r="Z5" s="927"/>
      <c r="AA5" s="927"/>
      <c r="AB5" s="927"/>
    </row>
    <row r="6" spans="1:28" ht="28.5" thickBot="1">
      <c r="A6" s="947"/>
      <c r="B6" s="794" t="s">
        <v>398</v>
      </c>
      <c r="C6" s="790" t="s">
        <v>399</v>
      </c>
      <c r="D6" s="790" t="s">
        <v>400</v>
      </c>
      <c r="E6" s="792" t="s">
        <v>401</v>
      </c>
      <c r="F6" s="794" t="s">
        <v>402</v>
      </c>
      <c r="G6" s="790" t="s">
        <v>403</v>
      </c>
      <c r="H6" s="790" t="s">
        <v>404</v>
      </c>
      <c r="I6" s="337" t="s">
        <v>405</v>
      </c>
      <c r="J6" s="792" t="s">
        <v>406</v>
      </c>
      <c r="K6" s="952"/>
      <c r="L6" s="953"/>
      <c r="M6" s="953"/>
      <c r="N6" s="930"/>
      <c r="O6" s="951"/>
      <c r="P6" s="953"/>
      <c r="Q6" s="930"/>
      <c r="R6" s="930"/>
      <c r="S6" s="931"/>
      <c r="T6" s="959"/>
      <c r="U6" s="953"/>
      <c r="V6" s="958"/>
      <c r="W6" s="938"/>
      <c r="X6" s="928"/>
      <c r="Y6" s="928"/>
      <c r="Z6" s="928"/>
      <c r="AA6" s="928"/>
      <c r="AB6" s="928"/>
    </row>
    <row r="7" spans="1:28" ht="12.95">
      <c r="A7" s="336" t="s">
        <v>297</v>
      </c>
      <c r="B7" s="334">
        <v>687</v>
      </c>
      <c r="C7" s="39">
        <v>2</v>
      </c>
      <c r="D7" s="39">
        <v>0</v>
      </c>
      <c r="E7" s="317">
        <f>SUM(B7:D7)</f>
        <v>689</v>
      </c>
      <c r="F7" s="334">
        <v>8158</v>
      </c>
      <c r="G7" s="39">
        <v>5225</v>
      </c>
      <c r="H7" s="39">
        <v>10172</v>
      </c>
      <c r="I7" s="335">
        <v>186</v>
      </c>
      <c r="J7" s="326">
        <f>SUM(F7:I7)</f>
        <v>23741</v>
      </c>
      <c r="K7" s="314">
        <f>E7+J7</f>
        <v>24430</v>
      </c>
      <c r="L7" s="334">
        <v>6156</v>
      </c>
      <c r="M7" s="39">
        <v>3115</v>
      </c>
      <c r="N7" s="333">
        <v>0</v>
      </c>
      <c r="O7" s="311">
        <f>SUM(L7:N7)</f>
        <v>9271</v>
      </c>
      <c r="P7" s="307">
        <v>9</v>
      </c>
      <c r="Q7" s="333">
        <v>301</v>
      </c>
      <c r="R7" s="512">
        <v>20</v>
      </c>
      <c r="S7" s="311">
        <v>77573</v>
      </c>
      <c r="T7" s="306">
        <f>SUM(P7:S7)</f>
        <v>77903</v>
      </c>
      <c r="U7" s="307">
        <f>K7+O7</f>
        <v>33701</v>
      </c>
      <c r="V7" s="306">
        <f>K7-T7</f>
        <v>-53473</v>
      </c>
      <c r="W7" s="332">
        <v>1348032</v>
      </c>
      <c r="X7" s="39">
        <v>1276922</v>
      </c>
      <c r="Y7" s="304">
        <f>IFERROR(W7/X7,0)</f>
        <v>1.0556886011831577</v>
      </c>
      <c r="Z7" s="141">
        <v>4573551</v>
      </c>
      <c r="AA7" s="331"/>
      <c r="AB7" s="141">
        <f t="shared" ref="AB7:AB18" si="0">SUM(Z7:AA7)</f>
        <v>4573551</v>
      </c>
    </row>
    <row r="8" spans="1:28" ht="12.95">
      <c r="A8" s="318" t="s">
        <v>298</v>
      </c>
      <c r="B8" s="325"/>
      <c r="C8" s="324"/>
      <c r="D8" s="324"/>
      <c r="E8" s="317"/>
      <c r="F8" s="325"/>
      <c r="G8" s="324"/>
      <c r="H8" s="324"/>
      <c r="I8" s="327"/>
      <c r="J8" s="326"/>
      <c r="K8" s="314"/>
      <c r="L8" s="325"/>
      <c r="M8" s="324"/>
      <c r="N8" s="322"/>
      <c r="O8" s="311"/>
      <c r="P8" s="323"/>
      <c r="Q8" s="322"/>
      <c r="R8" s="322"/>
      <c r="S8" s="311"/>
      <c r="T8" s="306"/>
      <c r="U8" s="323"/>
      <c r="V8" s="330"/>
      <c r="W8" s="325"/>
      <c r="X8" s="39"/>
      <c r="Y8" s="304"/>
      <c r="Z8" s="320"/>
      <c r="AA8" s="319"/>
      <c r="AB8" s="141">
        <f t="shared" si="0"/>
        <v>0</v>
      </c>
    </row>
    <row r="9" spans="1:28" ht="12.95">
      <c r="A9" s="318" t="s">
        <v>299</v>
      </c>
      <c r="B9" s="325"/>
      <c r="C9" s="324"/>
      <c r="D9" s="324"/>
      <c r="E9" s="317"/>
      <c r="F9" s="325"/>
      <c r="G9" s="324"/>
      <c r="H9" s="324"/>
      <c r="I9" s="327"/>
      <c r="J9" s="326"/>
      <c r="K9" s="314"/>
      <c r="L9" s="325"/>
      <c r="M9" s="324"/>
      <c r="N9" s="322"/>
      <c r="O9" s="311"/>
      <c r="P9" s="323"/>
      <c r="Q9" s="322"/>
      <c r="R9" s="322"/>
      <c r="S9" s="311"/>
      <c r="T9" s="306"/>
      <c r="U9" s="323"/>
      <c r="V9" s="330"/>
      <c r="W9" s="325"/>
      <c r="X9" s="39"/>
      <c r="Y9" s="304"/>
      <c r="Z9" s="320"/>
      <c r="AA9" s="319"/>
      <c r="AB9" s="141">
        <f t="shared" si="0"/>
        <v>0</v>
      </c>
    </row>
    <row r="10" spans="1:28" ht="12.95">
      <c r="A10" s="318" t="s">
        <v>300</v>
      </c>
      <c r="B10" s="325"/>
      <c r="C10" s="324"/>
      <c r="D10" s="324"/>
      <c r="E10" s="317"/>
      <c r="F10" s="325"/>
      <c r="G10" s="324"/>
      <c r="H10" s="324"/>
      <c r="I10" s="327"/>
      <c r="J10" s="326"/>
      <c r="K10" s="314"/>
      <c r="L10" s="325"/>
      <c r="M10" s="324"/>
      <c r="N10" s="322"/>
      <c r="O10" s="311"/>
      <c r="P10" s="329"/>
      <c r="Q10" s="322"/>
      <c r="R10" s="322"/>
      <c r="S10" s="311"/>
      <c r="T10" s="306"/>
      <c r="U10" s="307"/>
      <c r="V10" s="306"/>
      <c r="W10" s="39"/>
      <c r="X10" s="39"/>
      <c r="Y10" s="304"/>
      <c r="Z10" s="320"/>
      <c r="AA10" s="319"/>
      <c r="AB10" s="141">
        <f t="shared" si="0"/>
        <v>0</v>
      </c>
    </row>
    <row r="11" spans="1:28" ht="12.95">
      <c r="A11" s="318" t="s">
        <v>301</v>
      </c>
      <c r="B11" s="325"/>
      <c r="C11" s="324"/>
      <c r="D11" s="324"/>
      <c r="E11" s="317"/>
      <c r="F11" s="325"/>
      <c r="G11" s="324"/>
      <c r="H11" s="324"/>
      <c r="I11" s="327"/>
      <c r="J11" s="326"/>
      <c r="K11" s="314"/>
      <c r="L11" s="325"/>
      <c r="M11" s="324"/>
      <c r="N11" s="322"/>
      <c r="O11" s="311"/>
      <c r="P11" s="323"/>
      <c r="Q11" s="322"/>
      <c r="R11" s="322"/>
      <c r="S11" s="311"/>
      <c r="T11" s="306"/>
      <c r="U11" s="307"/>
      <c r="V11" s="306"/>
      <c r="W11" s="39"/>
      <c r="X11" s="39"/>
      <c r="Y11" s="304"/>
      <c r="Z11" s="320"/>
      <c r="AA11" s="319"/>
      <c r="AB11" s="141">
        <f t="shared" si="0"/>
        <v>0</v>
      </c>
    </row>
    <row r="12" spans="1:28" ht="12.95">
      <c r="A12" s="318" t="s">
        <v>302</v>
      </c>
      <c r="B12" s="325"/>
      <c r="C12" s="324"/>
      <c r="D12" s="324"/>
      <c r="E12" s="317"/>
      <c r="F12" s="325"/>
      <c r="G12" s="324"/>
      <c r="H12" s="324"/>
      <c r="I12" s="327"/>
      <c r="J12" s="326"/>
      <c r="K12" s="314"/>
      <c r="L12" s="325"/>
      <c r="M12" s="324"/>
      <c r="N12" s="322"/>
      <c r="O12" s="311"/>
      <c r="P12" s="323"/>
      <c r="Q12" s="322"/>
      <c r="R12" s="322"/>
      <c r="S12" s="311"/>
      <c r="T12" s="306"/>
      <c r="U12" s="307"/>
      <c r="V12" s="306"/>
      <c r="W12" s="39"/>
      <c r="X12" s="39"/>
      <c r="Y12" s="304"/>
      <c r="Z12" s="320"/>
      <c r="AA12" s="319"/>
      <c r="AB12" s="141">
        <f t="shared" si="0"/>
        <v>0</v>
      </c>
    </row>
    <row r="13" spans="1:28" ht="12.95">
      <c r="A13" s="318" t="s">
        <v>303</v>
      </c>
      <c r="B13" s="325"/>
      <c r="C13" s="324"/>
      <c r="D13" s="324"/>
      <c r="E13" s="317"/>
      <c r="F13" s="325"/>
      <c r="G13" s="324"/>
      <c r="H13" s="324"/>
      <c r="I13" s="327"/>
      <c r="J13" s="326"/>
      <c r="K13" s="314"/>
      <c r="L13" s="325"/>
      <c r="M13" s="324"/>
      <c r="N13" s="322"/>
      <c r="O13" s="311"/>
      <c r="P13" s="323"/>
      <c r="Q13" s="322"/>
      <c r="R13" s="322"/>
      <c r="S13" s="311"/>
      <c r="T13" s="306"/>
      <c r="U13" s="307"/>
      <c r="V13" s="306"/>
      <c r="W13" s="39"/>
      <c r="X13" s="39"/>
      <c r="Y13" s="304"/>
      <c r="Z13" s="320"/>
      <c r="AA13" s="319"/>
      <c r="AB13" s="141">
        <f t="shared" si="0"/>
        <v>0</v>
      </c>
    </row>
    <row r="14" spans="1:28" ht="12.95">
      <c r="A14" s="318" t="s">
        <v>304</v>
      </c>
      <c r="B14" s="325"/>
      <c r="C14" s="324"/>
      <c r="D14" s="324"/>
      <c r="E14" s="317"/>
      <c r="F14" s="325"/>
      <c r="G14" s="324"/>
      <c r="H14" s="324"/>
      <c r="I14" s="327"/>
      <c r="J14" s="326"/>
      <c r="K14" s="314"/>
      <c r="L14" s="325"/>
      <c r="M14" s="324"/>
      <c r="N14" s="322"/>
      <c r="O14" s="311"/>
      <c r="P14" s="323"/>
      <c r="Q14" s="322"/>
      <c r="R14" s="322"/>
      <c r="S14" s="311"/>
      <c r="T14" s="306"/>
      <c r="U14" s="307"/>
      <c r="V14" s="306"/>
      <c r="W14" s="321"/>
      <c r="X14" s="39"/>
      <c r="Y14" s="304"/>
      <c r="Z14" s="320"/>
      <c r="AA14" s="319"/>
      <c r="AB14" s="141">
        <f t="shared" si="0"/>
        <v>0</v>
      </c>
    </row>
    <row r="15" spans="1:28" ht="12.95">
      <c r="A15" s="318" t="s">
        <v>305</v>
      </c>
      <c r="B15" s="325"/>
      <c r="C15" s="324"/>
      <c r="D15" s="324"/>
      <c r="E15" s="317"/>
      <c r="F15" s="325"/>
      <c r="G15" s="324"/>
      <c r="H15" s="324"/>
      <c r="I15" s="327"/>
      <c r="J15" s="326"/>
      <c r="K15" s="314"/>
      <c r="L15" s="325"/>
      <c r="M15" s="324"/>
      <c r="N15" s="322"/>
      <c r="O15" s="311"/>
      <c r="P15" s="323"/>
      <c r="Q15" s="322"/>
      <c r="R15" s="322"/>
      <c r="S15" s="311"/>
      <c r="T15" s="306"/>
      <c r="U15" s="307"/>
      <c r="V15" s="306"/>
      <c r="W15" s="321"/>
      <c r="X15" s="39"/>
      <c r="Y15" s="304"/>
      <c r="Z15" s="328"/>
      <c r="AA15" s="319"/>
      <c r="AB15" s="141">
        <f t="shared" si="0"/>
        <v>0</v>
      </c>
    </row>
    <row r="16" spans="1:28" ht="12.95">
      <c r="A16" s="318" t="s">
        <v>306</v>
      </c>
      <c r="B16" s="325"/>
      <c r="C16" s="324"/>
      <c r="D16" s="324"/>
      <c r="E16" s="317"/>
      <c r="F16" s="325"/>
      <c r="G16" s="324"/>
      <c r="H16" s="324"/>
      <c r="I16" s="327"/>
      <c r="J16" s="326"/>
      <c r="K16" s="314"/>
      <c r="L16" s="325"/>
      <c r="M16" s="324"/>
      <c r="N16" s="322"/>
      <c r="O16" s="311"/>
      <c r="P16" s="323"/>
      <c r="Q16" s="322"/>
      <c r="R16" s="322"/>
      <c r="S16" s="311"/>
      <c r="T16" s="306"/>
      <c r="U16" s="307"/>
      <c r="V16" s="306"/>
      <c r="W16" s="321"/>
      <c r="X16" s="39"/>
      <c r="Y16" s="304"/>
      <c r="Z16" s="320"/>
      <c r="AA16" s="319"/>
      <c r="AB16" s="141">
        <f t="shared" si="0"/>
        <v>0</v>
      </c>
    </row>
    <row r="17" spans="1:28" ht="12.95">
      <c r="A17" s="318" t="s">
        <v>307</v>
      </c>
      <c r="B17" s="325"/>
      <c r="C17" s="324"/>
      <c r="D17" s="324"/>
      <c r="E17" s="317"/>
      <c r="F17" s="325"/>
      <c r="G17" s="324"/>
      <c r="H17" s="324"/>
      <c r="I17" s="327"/>
      <c r="J17" s="326"/>
      <c r="K17" s="314"/>
      <c r="L17" s="325"/>
      <c r="M17" s="324"/>
      <c r="N17" s="322"/>
      <c r="O17" s="311"/>
      <c r="P17" s="323"/>
      <c r="Q17" s="322"/>
      <c r="R17" s="322"/>
      <c r="S17" s="311"/>
      <c r="T17" s="306"/>
      <c r="U17" s="307"/>
      <c r="V17" s="306"/>
      <c r="W17" s="321"/>
      <c r="X17" s="39"/>
      <c r="Y17" s="304"/>
      <c r="Z17" s="320"/>
      <c r="AA17" s="319"/>
      <c r="AB17" s="141">
        <f t="shared" si="0"/>
        <v>0</v>
      </c>
    </row>
    <row r="18" spans="1:28" ht="13.5" thickBot="1">
      <c r="A18" s="318" t="s">
        <v>308</v>
      </c>
      <c r="B18" s="313"/>
      <c r="C18" s="312"/>
      <c r="D18" s="312"/>
      <c r="E18" s="317"/>
      <c r="F18" s="313"/>
      <c r="G18" s="312"/>
      <c r="H18" s="312"/>
      <c r="I18" s="316"/>
      <c r="J18" s="315"/>
      <c r="K18" s="314"/>
      <c r="L18" s="313"/>
      <c r="M18" s="312"/>
      <c r="N18" s="309"/>
      <c r="O18" s="311"/>
      <c r="P18" s="310"/>
      <c r="Q18" s="309"/>
      <c r="R18" s="309"/>
      <c r="S18" s="308"/>
      <c r="T18" s="306"/>
      <c r="U18" s="307"/>
      <c r="V18" s="306"/>
      <c r="W18" s="305"/>
      <c r="X18" s="39"/>
      <c r="Y18" s="304"/>
      <c r="Z18" s="423"/>
      <c r="AA18" s="764"/>
      <c r="AB18" s="141">
        <f t="shared" si="0"/>
        <v>0</v>
      </c>
    </row>
    <row r="19" spans="1:28" ht="13.5" thickBot="1">
      <c r="A19" s="303" t="s">
        <v>407</v>
      </c>
      <c r="B19" s="300">
        <f t="shared" ref="B19:V19" si="1">SUM(B7:B18)</f>
        <v>687</v>
      </c>
      <c r="C19" s="302">
        <f t="shared" si="1"/>
        <v>2</v>
      </c>
      <c r="D19" s="302">
        <f t="shared" si="1"/>
        <v>0</v>
      </c>
      <c r="E19" s="301">
        <f t="shared" si="1"/>
        <v>689</v>
      </c>
      <c r="F19" s="300">
        <f t="shared" si="1"/>
        <v>8158</v>
      </c>
      <c r="G19" s="302">
        <f t="shared" si="1"/>
        <v>5225</v>
      </c>
      <c r="H19" s="302">
        <f t="shared" si="1"/>
        <v>10172</v>
      </c>
      <c r="I19" s="302">
        <f t="shared" si="1"/>
        <v>186</v>
      </c>
      <c r="J19" s="301">
        <f t="shared" si="1"/>
        <v>23741</v>
      </c>
      <c r="K19" s="300">
        <f t="shared" si="1"/>
        <v>24430</v>
      </c>
      <c r="L19" s="300">
        <f t="shared" si="1"/>
        <v>6156</v>
      </c>
      <c r="M19" s="302">
        <f t="shared" si="1"/>
        <v>3115</v>
      </c>
      <c r="N19" s="302">
        <f t="shared" si="1"/>
        <v>0</v>
      </c>
      <c r="O19" s="301">
        <f t="shared" si="1"/>
        <v>9271</v>
      </c>
      <c r="P19" s="300">
        <f t="shared" si="1"/>
        <v>9</v>
      </c>
      <c r="Q19" s="302">
        <f t="shared" si="1"/>
        <v>301</v>
      </c>
      <c r="R19" s="302">
        <f t="shared" si="1"/>
        <v>20</v>
      </c>
      <c r="S19" s="302">
        <f t="shared" si="1"/>
        <v>77573</v>
      </c>
      <c r="T19" s="301">
        <f t="shared" si="1"/>
        <v>77903</v>
      </c>
      <c r="U19" s="300">
        <f t="shared" si="1"/>
        <v>33701</v>
      </c>
      <c r="V19" s="299">
        <f t="shared" si="1"/>
        <v>-53473</v>
      </c>
      <c r="W19" s="298">
        <f>_xlfn.IFS(W18&lt;&gt;0,W18,W17&lt;&gt;0,W17,W16&lt;&gt;0,W16,W15&lt;&gt;0,W15,W14&lt;&gt;0,W14,W13&lt;&gt;0,W13,W12&lt;&gt;0,W12,W11&lt;&gt;0,W11,W10&lt;&gt;0,W10,W9&lt;&gt;0,W9,W8&lt;&gt;0,W8,W7&lt;&gt;0,W7)</f>
        <v>1348032</v>
      </c>
      <c r="X19" s="295">
        <f>_xlfn.IFS(X18&lt;&gt;"",X18,X17&lt;&gt;"",X17,X16&lt;&gt;"",X16,X15&lt;&gt;"",X15,X14&lt;&gt;"",X14,X13&lt;&gt;"",X13,X12&lt;&gt;"",X12,X11&lt;&gt;"",X11,X10&lt;&gt;"",X10,X9&lt;&gt;"",X9,X8&lt;&gt;"",X8,X7&lt;&gt;"",X7,X6&lt;&gt;"",X6,X5&lt;&gt;"",X5)</f>
        <v>1276922</v>
      </c>
      <c r="Y19" s="297">
        <f>W19/X19</f>
        <v>1.0556886011831577</v>
      </c>
      <c r="Z19" s="295">
        <f>LOOKUP(9.99E+307,Z7:Z18)</f>
        <v>4573551</v>
      </c>
      <c r="AA19" s="296"/>
      <c r="AB19" s="295">
        <f>_xlfn.IFS(AB18&lt;&gt;0,AB18,AB17&lt;&gt;0,AB17,AB16&lt;&gt;0,AB16,AB15&lt;&gt;0,AB15,AB14&lt;&gt;0,AB14,AB13&lt;&gt;0,AB13,AB12&lt;&gt;0,AB12,AB11&lt;&gt;0,AB11,AB10&lt;&gt;0,AB10,AB9&lt;&gt;0,AB9,AB8&lt;&gt;0,AB8,AB7&lt;&gt;0,AB7)</f>
        <v>4573551</v>
      </c>
    </row>
    <row r="20" spans="1:28" ht="14.1">
      <c r="A20" s="32"/>
      <c r="B20" s="33"/>
      <c r="C20" s="33"/>
      <c r="D20" s="33"/>
      <c r="E20" s="33"/>
      <c r="F20" s="33"/>
      <c r="G20" s="33"/>
      <c r="H20" s="33"/>
      <c r="I20" s="33"/>
      <c r="J20" s="294"/>
      <c r="K20" s="33"/>
      <c r="L20" s="33"/>
      <c r="M20" s="33"/>
      <c r="N20" s="33"/>
      <c r="O20" s="33"/>
      <c r="P20" s="34"/>
      <c r="Q20" s="34"/>
      <c r="R20" s="34"/>
      <c r="S20" s="34"/>
      <c r="T20" s="34"/>
      <c r="U20" s="34"/>
      <c r="W20" s="34"/>
    </row>
    <row r="21" spans="1:28" ht="14.45">
      <c r="A21" s="933" t="s">
        <v>408</v>
      </c>
      <c r="B21" s="933"/>
      <c r="C21" s="933"/>
      <c r="D21" s="933"/>
      <c r="E21" s="933"/>
      <c r="F21" s="933"/>
      <c r="G21" s="933"/>
      <c r="H21" s="933"/>
      <c r="I21" s="933"/>
      <c r="J21" s="933"/>
      <c r="K21" s="933"/>
      <c r="L21" s="933"/>
      <c r="M21" s="933"/>
      <c r="N21" s="933"/>
      <c r="O21" s="933"/>
      <c r="P21" s="203"/>
      <c r="Q21" s="203"/>
      <c r="R21" s="203"/>
      <c r="S21" s="203"/>
      <c r="T21" s="203"/>
      <c r="U21" s="203"/>
      <c r="V21" s="293"/>
    </row>
    <row r="22" spans="1:28" ht="14.45">
      <c r="A22" s="933" t="s">
        <v>409</v>
      </c>
      <c r="B22" s="933"/>
      <c r="C22" s="933"/>
      <c r="D22" s="933"/>
      <c r="E22" s="933"/>
      <c r="F22" s="933"/>
      <c r="G22" s="933"/>
      <c r="H22" s="933"/>
      <c r="I22" s="933"/>
      <c r="J22" s="933"/>
      <c r="K22" s="933"/>
      <c r="L22" s="933"/>
      <c r="M22" s="933"/>
      <c r="N22" s="933"/>
      <c r="O22" s="933"/>
      <c r="P22" s="203"/>
      <c r="Q22" s="203"/>
      <c r="R22" s="203"/>
      <c r="S22" s="203"/>
      <c r="T22" s="203"/>
      <c r="U22" s="203"/>
      <c r="W22" s="48"/>
    </row>
    <row r="23" spans="1:28" ht="14.45">
      <c r="A23" s="292" t="s">
        <v>410</v>
      </c>
      <c r="B23" s="292"/>
      <c r="C23" s="292"/>
      <c r="D23" s="292"/>
      <c r="E23" s="292"/>
      <c r="F23" s="292"/>
      <c r="G23" s="292"/>
      <c r="H23" s="292"/>
      <c r="I23" s="292"/>
      <c r="J23" s="292"/>
      <c r="K23" s="292"/>
      <c r="L23" s="292"/>
      <c r="M23" s="292"/>
      <c r="N23" s="292"/>
      <c r="O23" s="292"/>
      <c r="P23" s="292"/>
      <c r="Q23" s="292"/>
      <c r="R23" s="292"/>
      <c r="S23" s="292"/>
      <c r="T23" s="292"/>
      <c r="U23" s="292"/>
      <c r="V23" s="292"/>
      <c r="W23" s="292"/>
      <c r="X23" s="292"/>
      <c r="Y23" s="292"/>
    </row>
    <row r="24" spans="1:28" ht="14.45">
      <c r="A24" s="292" t="s">
        <v>411</v>
      </c>
      <c r="B24" s="292"/>
      <c r="C24" s="292"/>
      <c r="D24" s="292"/>
      <c r="E24" s="292"/>
      <c r="F24" s="292"/>
      <c r="G24" s="292"/>
      <c r="H24" s="292"/>
      <c r="I24" s="292"/>
      <c r="J24" s="292"/>
      <c r="K24" s="292"/>
      <c r="L24" s="292"/>
      <c r="M24" s="292"/>
      <c r="N24" s="292"/>
      <c r="O24" s="292"/>
      <c r="P24" s="292"/>
      <c r="Q24" s="292"/>
      <c r="R24" s="292"/>
      <c r="S24" s="292"/>
      <c r="T24" s="292"/>
      <c r="U24" s="292"/>
      <c r="V24" s="292"/>
      <c r="W24" s="292"/>
      <c r="X24" s="292"/>
      <c r="Y24" s="292"/>
    </row>
    <row r="25" spans="1:28" ht="14.45">
      <c r="A25" s="292" t="s">
        <v>412</v>
      </c>
      <c r="B25" s="292"/>
      <c r="C25" s="292"/>
      <c r="D25" s="292"/>
      <c r="E25" s="292"/>
      <c r="F25" s="292"/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</row>
    <row r="26" spans="1:28" ht="14.45">
      <c r="A26" s="292" t="s">
        <v>413</v>
      </c>
      <c r="B26" s="292"/>
      <c r="C26" s="292"/>
      <c r="D26" s="292"/>
      <c r="E26" s="292"/>
      <c r="F26" s="292"/>
      <c r="G26" s="292"/>
      <c r="H26" s="292"/>
      <c r="I26" s="292"/>
      <c r="J26" s="292"/>
      <c r="K26" s="292"/>
      <c r="L26" s="292"/>
      <c r="M26" s="292"/>
      <c r="N26" s="292"/>
      <c r="O26" s="292"/>
      <c r="P26" s="292"/>
      <c r="Q26" s="292"/>
      <c r="R26" s="292"/>
      <c r="S26" s="292"/>
      <c r="T26" s="292"/>
      <c r="U26" s="292"/>
      <c r="V26" s="292"/>
      <c r="W26" s="292"/>
      <c r="X26" s="292"/>
      <c r="Y26" s="292"/>
    </row>
    <row r="27" spans="1:28">
      <c r="A27" s="932"/>
      <c r="B27" s="932"/>
      <c r="C27" s="932"/>
      <c r="D27" s="932"/>
      <c r="E27" s="932"/>
      <c r="F27" s="932"/>
      <c r="G27" s="932"/>
      <c r="H27" s="932"/>
      <c r="I27" s="932"/>
      <c r="J27" s="291"/>
      <c r="K27" s="203"/>
      <c r="L27" s="203"/>
      <c r="M27" s="203"/>
      <c r="N27" s="203"/>
      <c r="O27" s="203"/>
    </row>
    <row r="28" spans="1:28" ht="12.95">
      <c r="A28" s="926" t="s">
        <v>285</v>
      </c>
      <c r="B28" s="926"/>
      <c r="C28" s="926"/>
      <c r="D28" s="926"/>
      <c r="E28" s="926"/>
      <c r="F28" s="926"/>
      <c r="G28" s="926"/>
      <c r="H28" s="926"/>
      <c r="I28" s="926"/>
      <c r="J28" s="926"/>
      <c r="K28" s="926"/>
      <c r="L28" s="926"/>
      <c r="M28" s="926"/>
      <c r="N28" s="926"/>
      <c r="O28" s="926"/>
    </row>
    <row r="29" spans="1:28">
      <c r="J29" s="780"/>
      <c r="T29" s="290"/>
    </row>
  </sheetData>
  <mergeCells count="32">
    <mergeCell ref="AA4:AA6"/>
    <mergeCell ref="AB4:AB6"/>
    <mergeCell ref="V5:V6"/>
    <mergeCell ref="R5:R6"/>
    <mergeCell ref="T5:T6"/>
    <mergeCell ref="U5:U6"/>
    <mergeCell ref="P4:T4"/>
    <mergeCell ref="A1:Y1"/>
    <mergeCell ref="A2:Y2"/>
    <mergeCell ref="A3:Y3"/>
    <mergeCell ref="A4:A6"/>
    <mergeCell ref="B4:K4"/>
    <mergeCell ref="N5:N6"/>
    <mergeCell ref="O5:O6"/>
    <mergeCell ref="K5:K6"/>
    <mergeCell ref="L5:L6"/>
    <mergeCell ref="M5:M6"/>
    <mergeCell ref="P5:P6"/>
    <mergeCell ref="L4:O4"/>
    <mergeCell ref="A28:O28"/>
    <mergeCell ref="Z4:Z6"/>
    <mergeCell ref="Q5:Q6"/>
    <mergeCell ref="S5:S6"/>
    <mergeCell ref="A27:I27"/>
    <mergeCell ref="A21:O21"/>
    <mergeCell ref="A22:O22"/>
    <mergeCell ref="U4:V4"/>
    <mergeCell ref="W4:W6"/>
    <mergeCell ref="X4:X6"/>
    <mergeCell ref="Y4:Y6"/>
    <mergeCell ref="B5:E5"/>
    <mergeCell ref="F5:J5"/>
  </mergeCells>
  <hyperlinks>
    <hyperlink ref="A3" r:id="rId1" display="=@'CARE Table 1'!A3:M3" xr:uid="{468C9DF6-60D2-4CB2-AC43-2EDBE64CC3FB}"/>
  </hyperlinks>
  <printOptions horizontalCentered="1" verticalCentered="1"/>
  <pageMargins left="0.25" right="0.25" top="0.5" bottom="0.5" header="0.5" footer="0.5"/>
  <pageSetup paperSize="5" scale="57" orientation="landscape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A8405-2F31-4746-98C9-2E9F02C64F76}">
  <sheetPr>
    <pageSetUpPr fitToPage="1"/>
  </sheetPr>
  <dimension ref="A1:P49"/>
  <sheetViews>
    <sheetView topLeftCell="A4" zoomScaleNormal="100" workbookViewId="0">
      <selection activeCell="P20" sqref="P20"/>
    </sheetView>
  </sheetViews>
  <sheetFormatPr defaultColWidth="9.42578125" defaultRowHeight="12.6"/>
  <cols>
    <col min="1" max="1" width="12.42578125" style="36" bestFit="1" customWidth="1"/>
    <col min="2" max="2" width="11.5703125" style="36" customWidth="1"/>
    <col min="3" max="4" width="12.5703125" style="36" customWidth="1"/>
    <col min="5" max="6" width="13.5703125" style="36" customWidth="1"/>
    <col min="7" max="7" width="12.5703125" style="36" customWidth="1"/>
    <col min="8" max="8" width="14.5703125" style="36" customWidth="1"/>
    <col min="9" max="9" width="12.5703125" style="36" customWidth="1"/>
    <col min="10" max="16384" width="9.42578125" style="36"/>
  </cols>
  <sheetData>
    <row r="1" spans="1:9" ht="15.6">
      <c r="A1" s="1054" t="s">
        <v>414</v>
      </c>
      <c r="B1" s="1055"/>
      <c r="C1" s="1055"/>
      <c r="D1" s="1055"/>
      <c r="E1" s="1055"/>
      <c r="F1" s="1055"/>
      <c r="G1" s="1055"/>
      <c r="H1" s="1055"/>
      <c r="I1" s="1056"/>
    </row>
    <row r="2" spans="1:9" ht="15.6">
      <c r="A2" s="961" t="s">
        <v>1</v>
      </c>
      <c r="B2" s="961"/>
      <c r="C2" s="961"/>
      <c r="D2" s="961"/>
      <c r="E2" s="961"/>
      <c r="F2" s="961"/>
      <c r="G2" s="961"/>
      <c r="H2" s="961"/>
      <c r="I2" s="961"/>
    </row>
    <row r="3" spans="1:9" ht="16.5" customHeight="1" thickBot="1">
      <c r="A3" s="962" t="str">
        <f>'CARE Table 1'!A3:M3</f>
        <v>Through January 2022</v>
      </c>
      <c r="B3" s="962"/>
      <c r="C3" s="962"/>
      <c r="D3" s="962"/>
      <c r="E3" s="962"/>
      <c r="F3" s="962"/>
      <c r="G3" s="962"/>
      <c r="H3" s="962"/>
      <c r="I3" s="962"/>
    </row>
    <row r="4" spans="1:9" ht="75" customHeight="1" thickBot="1">
      <c r="A4" s="796" t="s">
        <v>288</v>
      </c>
      <c r="B4" s="347" t="s">
        <v>415</v>
      </c>
      <c r="C4" s="347" t="s">
        <v>416</v>
      </c>
      <c r="D4" s="797" t="s">
        <v>417</v>
      </c>
      <c r="E4" s="347" t="s">
        <v>418</v>
      </c>
      <c r="F4" s="347" t="s">
        <v>419</v>
      </c>
      <c r="G4" s="347" t="s">
        <v>420</v>
      </c>
      <c r="H4" s="797" t="s">
        <v>421</v>
      </c>
      <c r="I4" s="798" t="s">
        <v>422</v>
      </c>
    </row>
    <row r="5" spans="1:9" ht="12.95">
      <c r="A5" s="38" t="s">
        <v>297</v>
      </c>
      <c r="B5" s="332">
        <v>1348032</v>
      </c>
      <c r="C5" s="811">
        <v>0</v>
      </c>
      <c r="D5" s="809">
        <f t="shared" ref="D5:D17" si="0">IF(B5&gt;0,(C5/B5),0)</f>
        <v>0</v>
      </c>
      <c r="E5" s="812">
        <v>0</v>
      </c>
      <c r="F5" s="811">
        <v>0</v>
      </c>
      <c r="G5" s="39">
        <f t="shared" ref="G5:G16" si="1">SUM(E5:F5)</f>
        <v>0</v>
      </c>
      <c r="H5" s="40">
        <f t="shared" ref="H5:H17" si="2">IF(C5=0,0,G5/C5)</f>
        <v>0</v>
      </c>
      <c r="I5" s="41">
        <f t="shared" ref="I5:I17" si="3">IF(B5&gt;0,G5/B5,0)</f>
        <v>0</v>
      </c>
    </row>
    <row r="6" spans="1:9" ht="12.95">
      <c r="A6" s="344" t="s">
        <v>298</v>
      </c>
      <c r="B6" s="39"/>
      <c r="C6" s="811"/>
      <c r="D6" s="809">
        <f t="shared" si="0"/>
        <v>0</v>
      </c>
      <c r="E6" s="812"/>
      <c r="F6" s="811"/>
      <c r="G6" s="39">
        <f t="shared" si="1"/>
        <v>0</v>
      </c>
      <c r="H6" s="40">
        <f t="shared" si="2"/>
        <v>0</v>
      </c>
      <c r="I6" s="41">
        <f t="shared" si="3"/>
        <v>0</v>
      </c>
    </row>
    <row r="7" spans="1:9" ht="12.95">
      <c r="A7" s="344" t="s">
        <v>299</v>
      </c>
      <c r="B7" s="39"/>
      <c r="C7" s="811"/>
      <c r="D7" s="809">
        <f t="shared" si="0"/>
        <v>0</v>
      </c>
      <c r="E7" s="812"/>
      <c r="F7" s="811"/>
      <c r="G7" s="39">
        <f t="shared" si="1"/>
        <v>0</v>
      </c>
      <c r="H7" s="40">
        <f t="shared" si="2"/>
        <v>0</v>
      </c>
      <c r="I7" s="41">
        <f t="shared" si="3"/>
        <v>0</v>
      </c>
    </row>
    <row r="8" spans="1:9" ht="12.95">
      <c r="A8" s="344" t="s">
        <v>300</v>
      </c>
      <c r="B8" s="39"/>
      <c r="C8" s="811"/>
      <c r="D8" s="809">
        <f t="shared" si="0"/>
        <v>0</v>
      </c>
      <c r="E8" s="812"/>
      <c r="F8" s="811"/>
      <c r="G8" s="39">
        <f t="shared" si="1"/>
        <v>0</v>
      </c>
      <c r="H8" s="40">
        <f t="shared" si="2"/>
        <v>0</v>
      </c>
      <c r="I8" s="41">
        <f t="shared" si="3"/>
        <v>0</v>
      </c>
    </row>
    <row r="9" spans="1:9" ht="12.95">
      <c r="A9" s="344" t="s">
        <v>301</v>
      </c>
      <c r="B9" s="39"/>
      <c r="C9" s="811"/>
      <c r="D9" s="809">
        <f t="shared" si="0"/>
        <v>0</v>
      </c>
      <c r="E9" s="812"/>
      <c r="F9" s="811"/>
      <c r="G9" s="39">
        <f t="shared" si="1"/>
        <v>0</v>
      </c>
      <c r="H9" s="40">
        <f t="shared" si="2"/>
        <v>0</v>
      </c>
      <c r="I9" s="41">
        <f t="shared" si="3"/>
        <v>0</v>
      </c>
    </row>
    <row r="10" spans="1:9" ht="12.95">
      <c r="A10" s="344" t="s">
        <v>302</v>
      </c>
      <c r="B10" s="39"/>
      <c r="C10" s="811"/>
      <c r="D10" s="809">
        <f t="shared" si="0"/>
        <v>0</v>
      </c>
      <c r="E10" s="812"/>
      <c r="F10" s="811"/>
      <c r="G10" s="39">
        <f t="shared" si="1"/>
        <v>0</v>
      </c>
      <c r="H10" s="40">
        <f t="shared" si="2"/>
        <v>0</v>
      </c>
      <c r="I10" s="41">
        <f t="shared" si="3"/>
        <v>0</v>
      </c>
    </row>
    <row r="11" spans="1:9" ht="12.95">
      <c r="A11" s="344" t="s">
        <v>303</v>
      </c>
      <c r="B11" s="39"/>
      <c r="C11" s="811"/>
      <c r="D11" s="809">
        <f t="shared" si="0"/>
        <v>0</v>
      </c>
      <c r="E11" s="812"/>
      <c r="F11" s="811"/>
      <c r="G11" s="39">
        <f t="shared" si="1"/>
        <v>0</v>
      </c>
      <c r="H11" s="40">
        <f t="shared" si="2"/>
        <v>0</v>
      </c>
      <c r="I11" s="41">
        <f t="shared" si="3"/>
        <v>0</v>
      </c>
    </row>
    <row r="12" spans="1:9" ht="12.95">
      <c r="A12" s="344" t="s">
        <v>304</v>
      </c>
      <c r="B12" s="39"/>
      <c r="C12" s="811"/>
      <c r="D12" s="809">
        <f t="shared" si="0"/>
        <v>0</v>
      </c>
      <c r="E12" s="812"/>
      <c r="F12" s="811"/>
      <c r="G12" s="39">
        <f t="shared" si="1"/>
        <v>0</v>
      </c>
      <c r="H12" s="40">
        <f t="shared" si="2"/>
        <v>0</v>
      </c>
      <c r="I12" s="41">
        <f t="shared" si="3"/>
        <v>0</v>
      </c>
    </row>
    <row r="13" spans="1:9" ht="12.95">
      <c r="A13" s="344" t="s">
        <v>305</v>
      </c>
      <c r="B13" s="39"/>
      <c r="C13" s="811"/>
      <c r="D13" s="809">
        <f t="shared" si="0"/>
        <v>0</v>
      </c>
      <c r="E13" s="812"/>
      <c r="F13" s="811"/>
      <c r="G13" s="39">
        <f t="shared" si="1"/>
        <v>0</v>
      </c>
      <c r="H13" s="40">
        <f t="shared" si="2"/>
        <v>0</v>
      </c>
      <c r="I13" s="41">
        <f t="shared" si="3"/>
        <v>0</v>
      </c>
    </row>
    <row r="14" spans="1:9" ht="12.95">
      <c r="A14" s="344" t="s">
        <v>306</v>
      </c>
      <c r="B14" s="39"/>
      <c r="C14" s="811"/>
      <c r="D14" s="809">
        <f t="shared" si="0"/>
        <v>0</v>
      </c>
      <c r="E14" s="812"/>
      <c r="F14" s="811"/>
      <c r="G14" s="39">
        <f t="shared" si="1"/>
        <v>0</v>
      </c>
      <c r="H14" s="40">
        <f t="shared" si="2"/>
        <v>0</v>
      </c>
      <c r="I14" s="41">
        <f t="shared" si="3"/>
        <v>0</v>
      </c>
    </row>
    <row r="15" spans="1:9" ht="12.95">
      <c r="A15" s="344" t="s">
        <v>307</v>
      </c>
      <c r="B15" s="39"/>
      <c r="C15" s="811"/>
      <c r="D15" s="809">
        <f t="shared" si="0"/>
        <v>0</v>
      </c>
      <c r="E15" s="812"/>
      <c r="F15" s="811"/>
      <c r="G15" s="39">
        <f t="shared" si="1"/>
        <v>0</v>
      </c>
      <c r="H15" s="40">
        <f t="shared" si="2"/>
        <v>0</v>
      </c>
      <c r="I15" s="41">
        <f t="shared" si="3"/>
        <v>0</v>
      </c>
    </row>
    <row r="16" spans="1:9" ht="13.5" thickBot="1">
      <c r="A16" s="343" t="s">
        <v>308</v>
      </c>
      <c r="B16" s="352"/>
      <c r="C16" s="811"/>
      <c r="D16" s="809">
        <f t="shared" si="0"/>
        <v>0</v>
      </c>
      <c r="E16" s="812"/>
      <c r="F16" s="811"/>
      <c r="G16" s="39">
        <f t="shared" si="1"/>
        <v>0</v>
      </c>
      <c r="H16" s="40">
        <f t="shared" si="2"/>
        <v>0</v>
      </c>
      <c r="I16" s="41">
        <f t="shared" si="3"/>
        <v>0</v>
      </c>
    </row>
    <row r="17" spans="1:16" ht="13.5" thickBot="1">
      <c r="A17" s="342" t="s">
        <v>407</v>
      </c>
      <c r="B17" s="302">
        <f>_xlfn.IFS(B16&lt;&gt;0,B16,B15&lt;&gt;0,B15,B14&lt;&gt;0,B14,B13&lt;&gt;0,B13,B12&lt;&gt;0,B12,B11&lt;&gt;0,B11,B10&lt;&gt;0,B10,B9&lt;&gt;0,B9,B8&lt;&gt;0,B8,B7&lt;&gt;0,B7,B6&lt;&gt;0,B6,B5&lt;&gt;0,B5)</f>
        <v>1348032</v>
      </c>
      <c r="C17" s="302">
        <f>SUM(C5:C16)</f>
        <v>0</v>
      </c>
      <c r="D17" s="341">
        <f t="shared" si="0"/>
        <v>0</v>
      </c>
      <c r="E17" s="302">
        <f>SUM(E5:E16)</f>
        <v>0</v>
      </c>
      <c r="F17" s="302">
        <f>SUM(F5:F16)</f>
        <v>0</v>
      </c>
      <c r="G17" s="302">
        <f>SUM(G5:G16)</f>
        <v>0</v>
      </c>
      <c r="H17" s="341">
        <f t="shared" si="2"/>
        <v>0</v>
      </c>
      <c r="I17" s="340">
        <f t="shared" si="3"/>
        <v>0</v>
      </c>
    </row>
    <row r="18" spans="1:16" ht="15" customHeight="1">
      <c r="A18" s="42"/>
      <c r="B18" s="43"/>
      <c r="C18" s="43"/>
      <c r="D18" s="44"/>
      <c r="E18" s="43"/>
      <c r="F18" s="43"/>
      <c r="G18" s="43"/>
      <c r="H18" s="44"/>
      <c r="I18" s="44"/>
    </row>
    <row r="19" spans="1:16" ht="12.75" customHeight="1">
      <c r="A19" s="963" t="s">
        <v>423</v>
      </c>
      <c r="B19" s="964"/>
      <c r="C19" s="964"/>
      <c r="D19" s="964"/>
      <c r="E19" s="964"/>
      <c r="F19" s="965"/>
      <c r="G19" s="965"/>
      <c r="H19" s="965"/>
      <c r="I19" s="966"/>
      <c r="J19" s="800"/>
      <c r="K19" s="800"/>
      <c r="L19" s="351"/>
    </row>
    <row r="20" spans="1:16" ht="12.75" customHeight="1">
      <c r="A20" s="967" t="s">
        <v>424</v>
      </c>
      <c r="B20" s="849"/>
      <c r="C20" s="849"/>
      <c r="D20" s="849"/>
      <c r="E20" s="849"/>
      <c r="F20" s="885"/>
      <c r="G20" s="885"/>
      <c r="H20" s="885"/>
      <c r="I20" s="885"/>
      <c r="J20" s="800"/>
      <c r="K20" s="800"/>
      <c r="L20" s="800"/>
    </row>
    <row r="21" spans="1:16">
      <c r="A21" s="964" t="s">
        <v>425</v>
      </c>
      <c r="B21" s="964"/>
      <c r="C21" s="964"/>
      <c r="D21" s="964"/>
      <c r="E21" s="964"/>
      <c r="F21" s="965"/>
      <c r="G21" s="965"/>
      <c r="H21" s="965"/>
      <c r="I21" s="965"/>
      <c r="J21" s="350"/>
      <c r="K21" s="350"/>
      <c r="L21" s="350"/>
      <c r="M21" s="349"/>
      <c r="N21" s="349"/>
      <c r="O21" s="349"/>
      <c r="P21" s="349"/>
    </row>
    <row r="22" spans="1:16" ht="12.6" customHeight="1">
      <c r="A22" s="968" t="s">
        <v>426</v>
      </c>
      <c r="B22" s="832"/>
      <c r="C22" s="832"/>
      <c r="D22" s="832"/>
      <c r="E22" s="832"/>
      <c r="F22" s="966"/>
      <c r="G22" s="966"/>
      <c r="H22" s="966"/>
      <c r="I22" s="799"/>
      <c r="J22" s="800"/>
      <c r="K22" s="800"/>
      <c r="L22" s="800"/>
    </row>
    <row r="23" spans="1:16">
      <c r="A23" s="968" t="s">
        <v>427</v>
      </c>
      <c r="B23" s="832"/>
      <c r="C23" s="832"/>
      <c r="D23" s="832"/>
      <c r="E23" s="832"/>
      <c r="F23" s="832"/>
      <c r="G23" s="832"/>
      <c r="H23" s="832"/>
      <c r="I23" s="832"/>
      <c r="J23" s="800"/>
      <c r="K23" s="800"/>
      <c r="L23" s="800"/>
    </row>
    <row r="24" spans="1:16" ht="13.5" thickBot="1">
      <c r="A24" s="47"/>
      <c r="B24" s="348"/>
      <c r="C24" s="348"/>
      <c r="D24" s="203"/>
      <c r="E24" s="348"/>
      <c r="F24" s="348"/>
      <c r="G24" s="348"/>
      <c r="H24" s="203"/>
      <c r="I24" s="203"/>
    </row>
    <row r="25" spans="1:16" ht="15.6" customHeight="1">
      <c r="A25" s="970" t="s">
        <v>428</v>
      </c>
      <c r="B25" s="971"/>
      <c r="C25" s="971"/>
      <c r="D25" s="971"/>
      <c r="E25" s="971"/>
      <c r="F25" s="971"/>
      <c r="G25" s="971"/>
      <c r="H25" s="971"/>
      <c r="I25" s="971"/>
    </row>
    <row r="26" spans="1:16" ht="16.5" customHeight="1">
      <c r="A26" s="961" t="s">
        <v>1</v>
      </c>
      <c r="B26" s="961"/>
      <c r="C26" s="961"/>
      <c r="D26" s="961"/>
      <c r="E26" s="961"/>
      <c r="F26" s="961"/>
      <c r="G26" s="961"/>
      <c r="H26" s="961"/>
      <c r="I26" s="961"/>
    </row>
    <row r="27" spans="1:16" ht="16.5" customHeight="1" thickBot="1">
      <c r="A27" s="962" t="str">
        <f>'CARE Table 1'!A3:M3</f>
        <v>Through January 2022</v>
      </c>
      <c r="B27" s="962"/>
      <c r="C27" s="962"/>
      <c r="D27" s="962"/>
      <c r="E27" s="962"/>
      <c r="F27" s="962"/>
      <c r="G27" s="962"/>
      <c r="H27" s="962"/>
      <c r="I27" s="962"/>
    </row>
    <row r="28" spans="1:16" ht="75" customHeight="1" thickBot="1">
      <c r="A28" s="796" t="s">
        <v>288</v>
      </c>
      <c r="B28" s="347" t="s">
        <v>415</v>
      </c>
      <c r="C28" s="347" t="s">
        <v>416</v>
      </c>
      <c r="D28" s="797" t="s">
        <v>417</v>
      </c>
      <c r="E28" s="347" t="s">
        <v>418</v>
      </c>
      <c r="F28" s="347" t="s">
        <v>419</v>
      </c>
      <c r="G28" s="347" t="s">
        <v>429</v>
      </c>
      <c r="H28" s="797" t="s">
        <v>421</v>
      </c>
      <c r="I28" s="798" t="s">
        <v>430</v>
      </c>
    </row>
    <row r="29" spans="1:16" ht="12.95">
      <c r="A29" s="344" t="s">
        <v>297</v>
      </c>
      <c r="B29" s="39">
        <v>1348032</v>
      </c>
      <c r="C29" s="39">
        <v>8622</v>
      </c>
      <c r="D29" s="40">
        <f>IF(B29&gt;0,(C29/B29),0)</f>
        <v>6.3959905996296825E-3</v>
      </c>
      <c r="E29" s="513">
        <v>9</v>
      </c>
      <c r="F29" s="513">
        <v>70</v>
      </c>
      <c r="G29" s="168">
        <f>SUM(E29:F29)</f>
        <v>79</v>
      </c>
      <c r="H29" s="169">
        <f>IF(C29=0,0,G29/C29)</f>
        <v>9.1626072836928779E-3</v>
      </c>
      <c r="I29" s="170">
        <f>IF(B29&gt;0,G29/B29,0)</f>
        <v>5.8603950054598111E-5</v>
      </c>
    </row>
    <row r="30" spans="1:16" ht="12.95">
      <c r="A30" s="344" t="s">
        <v>298</v>
      </c>
      <c r="B30" s="39"/>
      <c r="C30" s="345"/>
      <c r="D30" s="40"/>
      <c r="E30" s="346"/>
      <c r="F30" s="345"/>
      <c r="G30" s="168"/>
      <c r="H30" s="40"/>
      <c r="I30" s="41"/>
    </row>
    <row r="31" spans="1:16" ht="12.95">
      <c r="A31" s="344" t="s">
        <v>299</v>
      </c>
      <c r="B31" s="39"/>
      <c r="C31" s="345"/>
      <c r="D31" s="40"/>
      <c r="E31" s="346"/>
      <c r="F31" s="345"/>
      <c r="G31" s="168"/>
      <c r="H31" s="40"/>
      <c r="I31" s="41"/>
    </row>
    <row r="32" spans="1:16" ht="12.95">
      <c r="A32" s="344" t="s">
        <v>300</v>
      </c>
      <c r="B32" s="39"/>
      <c r="C32" s="49"/>
      <c r="D32" s="40"/>
      <c r="E32" s="49"/>
      <c r="F32" s="49"/>
      <c r="G32" s="168"/>
      <c r="H32" s="40"/>
      <c r="I32" s="41"/>
    </row>
    <row r="33" spans="1:12" ht="12.95">
      <c r="A33" s="344" t="s">
        <v>301</v>
      </c>
      <c r="B33" s="39"/>
      <c r="C33" s="49"/>
      <c r="D33" s="40"/>
      <c r="E33" s="49"/>
      <c r="F33" s="49"/>
      <c r="G33" s="168"/>
      <c r="H33" s="40"/>
      <c r="I33" s="41"/>
    </row>
    <row r="34" spans="1:12" ht="12.95">
      <c r="A34" s="344" t="s">
        <v>302</v>
      </c>
      <c r="B34" s="39"/>
      <c r="C34" s="49"/>
      <c r="D34" s="40"/>
      <c r="E34" s="49"/>
      <c r="F34" s="49"/>
      <c r="G34" s="168"/>
      <c r="H34" s="40"/>
      <c r="I34" s="41"/>
    </row>
    <row r="35" spans="1:12" ht="12.95">
      <c r="A35" s="344" t="s">
        <v>303</v>
      </c>
      <c r="B35" s="39"/>
      <c r="C35" s="324"/>
      <c r="D35" s="40"/>
      <c r="E35" s="324"/>
      <c r="F35" s="324"/>
      <c r="G35" s="168"/>
      <c r="H35" s="40"/>
      <c r="I35" s="41"/>
    </row>
    <row r="36" spans="1:12" ht="12.95">
      <c r="A36" s="344" t="s">
        <v>304</v>
      </c>
      <c r="B36" s="39"/>
      <c r="C36" s="324"/>
      <c r="D36" s="40"/>
      <c r="E36" s="324"/>
      <c r="F36" s="324"/>
      <c r="G36" s="168"/>
      <c r="H36" s="40"/>
      <c r="I36" s="41"/>
    </row>
    <row r="37" spans="1:12" ht="12.95">
      <c r="A37" s="344" t="s">
        <v>305</v>
      </c>
      <c r="B37" s="324"/>
      <c r="C37" s="324"/>
      <c r="D37" s="40"/>
      <c r="E37" s="324"/>
      <c r="F37" s="324"/>
      <c r="G37" s="168"/>
      <c r="H37" s="40"/>
      <c r="I37" s="41"/>
      <c r="J37" s="339"/>
    </row>
    <row r="38" spans="1:12" ht="12.95">
      <c r="A38" s="344" t="s">
        <v>306</v>
      </c>
      <c r="B38" s="324"/>
      <c r="C38" s="324"/>
      <c r="D38" s="40"/>
      <c r="E38" s="324"/>
      <c r="F38" s="324"/>
      <c r="G38" s="168"/>
      <c r="H38" s="40"/>
      <c r="I38" s="41"/>
    </row>
    <row r="39" spans="1:12" ht="12.95">
      <c r="A39" s="344" t="s">
        <v>307</v>
      </c>
      <c r="B39" s="324"/>
      <c r="C39" s="324"/>
      <c r="D39" s="40"/>
      <c r="E39" s="324"/>
      <c r="F39" s="324"/>
      <c r="G39" s="168"/>
      <c r="H39" s="40"/>
      <c r="I39" s="41"/>
    </row>
    <row r="40" spans="1:12" ht="13.5" thickBot="1">
      <c r="A40" s="343" t="s">
        <v>308</v>
      </c>
      <c r="B40" s="324"/>
      <c r="C40" s="312"/>
      <c r="D40" s="40"/>
      <c r="E40" s="312"/>
      <c r="F40" s="312"/>
      <c r="G40" s="39"/>
      <c r="H40" s="40"/>
      <c r="I40" s="41"/>
    </row>
    <row r="41" spans="1:12" ht="13.5" thickBot="1">
      <c r="A41" s="342" t="s">
        <v>407</v>
      </c>
      <c r="B41" s="302">
        <f>_xlfn.IFS(B40&lt;&gt;"",B40,B39&lt;&gt;"",B39,B38&lt;&gt;"",B38,B37&lt;&gt;"",B37,B36&lt;&gt;"",B36,B35&lt;&gt;"",B35,B34&lt;&gt;"",B34,B33&lt;&gt;"",B33,B32&lt;&gt;"",B32,B31&lt;&gt;"",B31,B30&lt;&gt;"",B30,B29&lt;&gt;"",B29)</f>
        <v>1348032</v>
      </c>
      <c r="C41" s="302">
        <f>SUM(C29:C40)</f>
        <v>8622</v>
      </c>
      <c r="D41" s="341">
        <f>IF(B41&gt;0,(C41/B41),0)</f>
        <v>6.3959905996296825E-3</v>
      </c>
      <c r="E41" s="302">
        <f>SUM(E29:E40)</f>
        <v>9</v>
      </c>
      <c r="F41" s="302">
        <f>SUM(F29:F40)</f>
        <v>70</v>
      </c>
      <c r="G41" s="302">
        <f>SUM(G29:G40)</f>
        <v>79</v>
      </c>
      <c r="H41" s="341">
        <f>IF(C41=0,0,G41/C41)</f>
        <v>9.1626072836928779E-3</v>
      </c>
      <c r="I41" s="340">
        <f>IF(B41&gt;0,G41/B41,0)</f>
        <v>5.8603950054598111E-5</v>
      </c>
      <c r="L41" s="339"/>
    </row>
    <row r="42" spans="1:12" s="274" customFormat="1">
      <c r="A42" s="338"/>
      <c r="B42" s="338"/>
      <c r="C42" s="338"/>
      <c r="D42" s="338"/>
      <c r="E42" s="338"/>
      <c r="F42" s="338"/>
      <c r="G42" s="338"/>
      <c r="H42" s="338"/>
      <c r="I42" s="338"/>
      <c r="J42" s="36"/>
      <c r="K42" s="36"/>
      <c r="L42" s="36"/>
    </row>
    <row r="43" spans="1:12" ht="12.75" customHeight="1">
      <c r="A43" s="963" t="s">
        <v>431</v>
      </c>
      <c r="B43" s="964"/>
      <c r="C43" s="964"/>
      <c r="D43" s="964"/>
      <c r="E43" s="964"/>
      <c r="F43" s="964"/>
      <c r="G43" s="964"/>
      <c r="H43" s="964"/>
      <c r="I43" s="832"/>
    </row>
    <row r="44" spans="1:12">
      <c r="A44" s="967" t="s">
        <v>432</v>
      </c>
      <c r="B44" s="849"/>
      <c r="C44" s="849"/>
      <c r="D44" s="849"/>
      <c r="E44" s="849"/>
      <c r="F44" s="849"/>
      <c r="G44" s="849"/>
      <c r="H44" s="849"/>
      <c r="I44" s="849"/>
    </row>
    <row r="45" spans="1:12" s="274" customFormat="1" ht="38.450000000000003" customHeight="1">
      <c r="A45" s="969" t="s">
        <v>433</v>
      </c>
      <c r="B45" s="868"/>
      <c r="C45" s="868"/>
      <c r="D45" s="868"/>
      <c r="E45" s="868"/>
      <c r="F45" s="868"/>
      <c r="G45" s="868"/>
      <c r="H45" s="868"/>
      <c r="I45" s="868"/>
      <c r="J45" s="800"/>
      <c r="K45" s="800"/>
      <c r="L45" s="800"/>
    </row>
    <row r="46" spans="1:12" s="274" customFormat="1">
      <c r="A46" s="832" t="s">
        <v>434</v>
      </c>
      <c r="B46" s="832"/>
      <c r="C46" s="832"/>
      <c r="D46" s="832"/>
      <c r="E46" s="832"/>
      <c r="F46" s="832"/>
      <c r="G46" s="832"/>
      <c r="H46" s="832"/>
      <c r="I46" s="778"/>
      <c r="J46" s="800"/>
      <c r="K46" s="800"/>
      <c r="L46" s="800"/>
    </row>
    <row r="47" spans="1:12" s="274" customFormat="1">
      <c r="A47" s="832"/>
      <c r="B47" s="926"/>
      <c r="C47" s="926"/>
      <c r="D47" s="926"/>
      <c r="E47" s="926"/>
      <c r="F47" s="926"/>
      <c r="G47" s="926"/>
      <c r="H47" s="926"/>
      <c r="I47" s="926"/>
      <c r="J47" s="926"/>
      <c r="K47" s="926"/>
      <c r="L47" s="800"/>
    </row>
    <row r="48" spans="1:12" ht="25.5" customHeight="1">
      <c r="A48" s="968" t="s">
        <v>435</v>
      </c>
      <c r="B48" s="968"/>
      <c r="C48" s="968"/>
      <c r="D48" s="968"/>
      <c r="E48" s="968"/>
      <c r="F48" s="968"/>
      <c r="G48" s="968"/>
      <c r="H48" s="968"/>
      <c r="I48" s="968"/>
      <c r="J48" s="800"/>
      <c r="K48" s="800"/>
      <c r="L48" s="800"/>
    </row>
    <row r="49" spans="2:2">
      <c r="B49" s="30"/>
    </row>
  </sheetData>
  <mergeCells count="17">
    <mergeCell ref="A48:I48"/>
    <mergeCell ref="A43:I43"/>
    <mergeCell ref="A21:I21"/>
    <mergeCell ref="A44:I44"/>
    <mergeCell ref="A45:I45"/>
    <mergeCell ref="A46:H46"/>
    <mergeCell ref="A47:K47"/>
    <mergeCell ref="A22:H22"/>
    <mergeCell ref="A23:I23"/>
    <mergeCell ref="A25:I25"/>
    <mergeCell ref="A26:I26"/>
    <mergeCell ref="A27:I27"/>
    <mergeCell ref="A1:I1"/>
    <mergeCell ref="A2:I2"/>
    <mergeCell ref="A3:I3"/>
    <mergeCell ref="A19:I19"/>
    <mergeCell ref="A20:I20"/>
  </mergeCells>
  <printOptions horizontalCentered="1" verticalCentered="1"/>
  <pageMargins left="0.25" right="0.25" top="0.5" bottom="0.5" header="0.5" footer="0.5"/>
  <pageSetup scale="8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7BAD0-026C-4A2B-A591-B49DA0430D3B}">
  <sheetPr>
    <pageSetUpPr fitToPage="1"/>
  </sheetPr>
  <dimension ref="A1:S33"/>
  <sheetViews>
    <sheetView zoomScaleNormal="100" workbookViewId="0">
      <selection activeCell="P20" sqref="P20"/>
    </sheetView>
  </sheetViews>
  <sheetFormatPr defaultColWidth="8.5703125" defaultRowHeight="12.6"/>
  <cols>
    <col min="1" max="1" width="24.5703125" style="36" customWidth="1"/>
    <col min="2" max="10" width="10.5703125" style="36" customWidth="1"/>
    <col min="11" max="16384" width="8.5703125" style="36"/>
  </cols>
  <sheetData>
    <row r="1" spans="1:10" ht="15.6">
      <c r="A1" s="850" t="s">
        <v>436</v>
      </c>
      <c r="B1" s="850"/>
      <c r="C1" s="850"/>
      <c r="D1" s="850"/>
      <c r="E1" s="850"/>
      <c r="F1" s="850"/>
      <c r="G1" s="850"/>
      <c r="H1" s="850"/>
      <c r="I1" s="850"/>
      <c r="J1" s="850"/>
    </row>
    <row r="2" spans="1:10" ht="15.6">
      <c r="A2" s="975" t="s">
        <v>1</v>
      </c>
      <c r="B2" s="975"/>
      <c r="C2" s="975"/>
      <c r="D2" s="975"/>
      <c r="E2" s="975"/>
      <c r="F2" s="975"/>
      <c r="G2" s="975"/>
      <c r="H2" s="975"/>
      <c r="I2" s="975"/>
      <c r="J2" s="975"/>
    </row>
    <row r="3" spans="1:10" ht="15.95" thickBot="1">
      <c r="A3" s="962" t="str">
        <f>'CARE Table 1'!A3:M3</f>
        <v>Through January 2022</v>
      </c>
      <c r="B3" s="962"/>
      <c r="C3" s="962"/>
      <c r="D3" s="962"/>
      <c r="E3" s="962"/>
      <c r="F3" s="962"/>
      <c r="G3" s="962"/>
      <c r="H3" s="962"/>
      <c r="I3" s="962"/>
      <c r="J3" s="962"/>
    </row>
    <row r="4" spans="1:10" ht="36" customHeight="1" thickBot="1">
      <c r="A4" s="976" t="s">
        <v>259</v>
      </c>
      <c r="B4" s="978" t="s">
        <v>437</v>
      </c>
      <c r="C4" s="1057"/>
      <c r="D4" s="1058"/>
      <c r="E4" s="979" t="s">
        <v>438</v>
      </c>
      <c r="F4" s="1057"/>
      <c r="G4" s="1058"/>
      <c r="H4" s="978" t="s">
        <v>439</v>
      </c>
      <c r="I4" s="1057"/>
      <c r="J4" s="1058"/>
    </row>
    <row r="5" spans="1:10" ht="15.95" thickBot="1">
      <c r="A5" s="977"/>
      <c r="B5" s="365" t="s">
        <v>263</v>
      </c>
      <c r="C5" s="364" t="s">
        <v>440</v>
      </c>
      <c r="D5" s="363" t="s">
        <v>10</v>
      </c>
      <c r="E5" s="365" t="s">
        <v>263</v>
      </c>
      <c r="F5" s="366" t="s">
        <v>262</v>
      </c>
      <c r="G5" s="363" t="s">
        <v>10</v>
      </c>
      <c r="H5" s="365" t="s">
        <v>263</v>
      </c>
      <c r="I5" s="364" t="s">
        <v>262</v>
      </c>
      <c r="J5" s="363" t="s">
        <v>10</v>
      </c>
    </row>
    <row r="6" spans="1:10" ht="12.95">
      <c r="A6" s="362" t="s">
        <v>441</v>
      </c>
      <c r="B6" s="361">
        <v>633</v>
      </c>
      <c r="C6" s="361">
        <v>0</v>
      </c>
      <c r="D6" s="361">
        <f t="shared" ref="D6:D20" si="0">SUM(B6:C6)</f>
        <v>633</v>
      </c>
      <c r="E6" s="361">
        <v>52</v>
      </c>
      <c r="F6" s="361">
        <v>0</v>
      </c>
      <c r="G6" s="361">
        <f t="shared" ref="G6:G20" si="1">SUM(E6:F6)</f>
        <v>52</v>
      </c>
      <c r="H6" s="360">
        <f t="shared" ref="H6:H21" si="2">IFERROR(E6/B6,0)</f>
        <v>8.2148499210110582E-2</v>
      </c>
      <c r="I6" s="359">
        <f t="shared" ref="I6:I21" si="3">IFERROR(F6/C6,0)</f>
        <v>0</v>
      </c>
      <c r="J6" s="358">
        <f t="shared" ref="J6:J21" si="4">IFERROR(G6/D6,0)</f>
        <v>8.2148499210110582E-2</v>
      </c>
    </row>
    <row r="7" spans="1:10" ht="12.95">
      <c r="A7" s="362" t="s">
        <v>442</v>
      </c>
      <c r="B7" s="361">
        <v>0</v>
      </c>
      <c r="C7" s="361">
        <v>282</v>
      </c>
      <c r="D7" s="361">
        <f t="shared" si="0"/>
        <v>282</v>
      </c>
      <c r="E7" s="361">
        <v>26</v>
      </c>
      <c r="F7" s="361">
        <v>55</v>
      </c>
      <c r="G7" s="361">
        <f t="shared" si="1"/>
        <v>81</v>
      </c>
      <c r="H7" s="360">
        <f t="shared" si="2"/>
        <v>0</v>
      </c>
      <c r="I7" s="359">
        <f t="shared" si="3"/>
        <v>0.19503546099290781</v>
      </c>
      <c r="J7" s="358">
        <f t="shared" si="4"/>
        <v>0.28723404255319152</v>
      </c>
    </row>
    <row r="8" spans="1:10" ht="12.95">
      <c r="A8" s="362" t="s">
        <v>443</v>
      </c>
      <c r="B8" s="361">
        <v>9</v>
      </c>
      <c r="C8" s="361">
        <v>1362</v>
      </c>
      <c r="D8" s="361">
        <f t="shared" si="0"/>
        <v>1371</v>
      </c>
      <c r="E8" s="361">
        <v>23</v>
      </c>
      <c r="F8" s="361">
        <v>1008</v>
      </c>
      <c r="G8" s="361">
        <f t="shared" si="1"/>
        <v>1031</v>
      </c>
      <c r="H8" s="360">
        <f t="shared" si="2"/>
        <v>2.5555555555555554</v>
      </c>
      <c r="I8" s="359">
        <f t="shared" si="3"/>
        <v>0.74008810572687223</v>
      </c>
      <c r="J8" s="358">
        <f t="shared" si="4"/>
        <v>0.75200583515681985</v>
      </c>
    </row>
    <row r="9" spans="1:10" ht="12.95">
      <c r="A9" s="362" t="s">
        <v>444</v>
      </c>
      <c r="B9" s="361">
        <v>13428</v>
      </c>
      <c r="C9" s="361">
        <v>17886</v>
      </c>
      <c r="D9" s="361">
        <f t="shared" si="0"/>
        <v>31314</v>
      </c>
      <c r="E9" s="361">
        <v>9746</v>
      </c>
      <c r="F9" s="361">
        <v>14657</v>
      </c>
      <c r="G9" s="361">
        <f t="shared" si="1"/>
        <v>24403</v>
      </c>
      <c r="H9" s="360">
        <f t="shared" si="2"/>
        <v>0.72579684241882636</v>
      </c>
      <c r="I9" s="359">
        <f t="shared" si="3"/>
        <v>0.81946774013194679</v>
      </c>
      <c r="J9" s="358">
        <f t="shared" si="4"/>
        <v>0.77929999361308044</v>
      </c>
    </row>
    <row r="10" spans="1:10" ht="12.95">
      <c r="A10" s="362" t="s">
        <v>445</v>
      </c>
      <c r="B10" s="361">
        <v>0</v>
      </c>
      <c r="C10" s="361">
        <v>7611</v>
      </c>
      <c r="D10" s="361">
        <f t="shared" si="0"/>
        <v>7611</v>
      </c>
      <c r="E10" s="361">
        <v>58</v>
      </c>
      <c r="F10" s="361">
        <v>9224</v>
      </c>
      <c r="G10" s="361">
        <f t="shared" si="1"/>
        <v>9282</v>
      </c>
      <c r="H10" s="360">
        <f t="shared" si="2"/>
        <v>0</v>
      </c>
      <c r="I10" s="359">
        <f t="shared" si="3"/>
        <v>1.2119301011693602</v>
      </c>
      <c r="J10" s="358">
        <f t="shared" si="4"/>
        <v>1.219550650374458</v>
      </c>
    </row>
    <row r="11" spans="1:10" ht="12.95">
      <c r="A11" s="362" t="s">
        <v>446</v>
      </c>
      <c r="B11" s="361">
        <v>501121</v>
      </c>
      <c r="C11" s="361">
        <v>2884</v>
      </c>
      <c r="D11" s="361">
        <f t="shared" si="0"/>
        <v>504005</v>
      </c>
      <c r="E11" s="361">
        <v>562343</v>
      </c>
      <c r="F11" s="361">
        <v>2254</v>
      </c>
      <c r="G11" s="361">
        <f t="shared" si="1"/>
        <v>564597</v>
      </c>
      <c r="H11" s="360">
        <f t="shared" si="2"/>
        <v>1.1221700946477997</v>
      </c>
      <c r="I11" s="359">
        <f t="shared" si="3"/>
        <v>0.78155339805825241</v>
      </c>
      <c r="J11" s="358">
        <f t="shared" si="4"/>
        <v>1.1202210295532782</v>
      </c>
    </row>
    <row r="12" spans="1:10" ht="12.95">
      <c r="A12" s="362" t="s">
        <v>447</v>
      </c>
      <c r="B12" s="361">
        <v>2</v>
      </c>
      <c r="C12" s="361">
        <v>0</v>
      </c>
      <c r="D12" s="361">
        <f t="shared" si="0"/>
        <v>2</v>
      </c>
      <c r="E12" s="361">
        <v>0</v>
      </c>
      <c r="F12" s="361">
        <v>0</v>
      </c>
      <c r="G12" s="361">
        <f t="shared" si="1"/>
        <v>0</v>
      </c>
      <c r="H12" s="360">
        <f t="shared" si="2"/>
        <v>0</v>
      </c>
      <c r="I12" s="359">
        <f t="shared" si="3"/>
        <v>0</v>
      </c>
      <c r="J12" s="358">
        <f t="shared" si="4"/>
        <v>0</v>
      </c>
    </row>
    <row r="13" spans="1:10" ht="12.95">
      <c r="A13" s="362" t="s">
        <v>448</v>
      </c>
      <c r="B13" s="361">
        <v>0</v>
      </c>
      <c r="C13" s="361">
        <v>2292</v>
      </c>
      <c r="D13" s="361">
        <f t="shared" si="0"/>
        <v>2292</v>
      </c>
      <c r="E13" s="361">
        <v>26</v>
      </c>
      <c r="F13" s="361">
        <v>896</v>
      </c>
      <c r="G13" s="361">
        <f t="shared" si="1"/>
        <v>922</v>
      </c>
      <c r="H13" s="360">
        <f t="shared" si="2"/>
        <v>0</v>
      </c>
      <c r="I13" s="359">
        <f t="shared" si="3"/>
        <v>0.39092495636998253</v>
      </c>
      <c r="J13" s="358">
        <f t="shared" si="4"/>
        <v>0.40226876090750435</v>
      </c>
    </row>
    <row r="14" spans="1:10" ht="12.95">
      <c r="A14" s="362" t="s">
        <v>449</v>
      </c>
      <c r="B14" s="361">
        <v>200645</v>
      </c>
      <c r="C14" s="361">
        <v>0</v>
      </c>
      <c r="D14" s="361">
        <f t="shared" si="0"/>
        <v>200645</v>
      </c>
      <c r="E14" s="361">
        <v>179735</v>
      </c>
      <c r="F14" s="361">
        <v>0</v>
      </c>
      <c r="G14" s="361">
        <f t="shared" si="1"/>
        <v>179735</v>
      </c>
      <c r="H14" s="360">
        <f t="shared" si="2"/>
        <v>0.89578608986020081</v>
      </c>
      <c r="I14" s="359">
        <f t="shared" si="3"/>
        <v>0</v>
      </c>
      <c r="J14" s="358">
        <f t="shared" si="4"/>
        <v>0.89578608986020081</v>
      </c>
    </row>
    <row r="15" spans="1:10" ht="12.95">
      <c r="A15" s="362" t="s">
        <v>450</v>
      </c>
      <c r="B15" s="361">
        <v>83702</v>
      </c>
      <c r="C15" s="361">
        <v>79988</v>
      </c>
      <c r="D15" s="361">
        <f t="shared" si="0"/>
        <v>163690</v>
      </c>
      <c r="E15" s="361">
        <v>93783</v>
      </c>
      <c r="F15" s="361">
        <v>100751</v>
      </c>
      <c r="G15" s="361">
        <f t="shared" si="1"/>
        <v>194534</v>
      </c>
      <c r="H15" s="360">
        <f t="shared" si="2"/>
        <v>1.1204391770805955</v>
      </c>
      <c r="I15" s="359">
        <f t="shared" si="3"/>
        <v>1.2595764364654698</v>
      </c>
      <c r="J15" s="358">
        <f t="shared" si="4"/>
        <v>1.1884293481581036</v>
      </c>
    </row>
    <row r="16" spans="1:10" ht="12.95">
      <c r="A16" s="362" t="s">
        <v>451</v>
      </c>
      <c r="B16" s="361">
        <v>193062</v>
      </c>
      <c r="C16" s="361">
        <v>43828</v>
      </c>
      <c r="D16" s="361">
        <f t="shared" si="0"/>
        <v>236890</v>
      </c>
      <c r="E16" s="361">
        <v>205173</v>
      </c>
      <c r="F16" s="361">
        <v>39134</v>
      </c>
      <c r="G16" s="361">
        <f t="shared" si="1"/>
        <v>244307</v>
      </c>
      <c r="H16" s="360">
        <f t="shared" si="2"/>
        <v>1.062731143363272</v>
      </c>
      <c r="I16" s="359">
        <f t="shared" si="3"/>
        <v>0.89289951629095554</v>
      </c>
      <c r="J16" s="358">
        <f t="shared" si="4"/>
        <v>1.0313098906665541</v>
      </c>
    </row>
    <row r="17" spans="1:19" ht="12.95">
      <c r="A17" s="362" t="s">
        <v>452</v>
      </c>
      <c r="B17" s="361">
        <v>0</v>
      </c>
      <c r="C17" s="361">
        <v>1</v>
      </c>
      <c r="D17" s="361">
        <f t="shared" si="0"/>
        <v>1</v>
      </c>
      <c r="E17" s="361">
        <v>0</v>
      </c>
      <c r="F17" s="361">
        <v>1</v>
      </c>
      <c r="G17" s="361">
        <f t="shared" si="1"/>
        <v>1</v>
      </c>
      <c r="H17" s="360">
        <f t="shared" si="2"/>
        <v>0</v>
      </c>
      <c r="I17" s="359">
        <f t="shared" si="3"/>
        <v>1</v>
      </c>
      <c r="J17" s="358">
        <f t="shared" si="4"/>
        <v>1</v>
      </c>
    </row>
    <row r="18" spans="1:19" ht="12.95">
      <c r="A18" s="362" t="s">
        <v>453</v>
      </c>
      <c r="B18" s="361">
        <v>14824</v>
      </c>
      <c r="C18" s="361">
        <v>0</v>
      </c>
      <c r="D18" s="361">
        <f t="shared" si="0"/>
        <v>14824</v>
      </c>
      <c r="E18" s="361">
        <v>11030</v>
      </c>
      <c r="F18" s="361">
        <v>0</v>
      </c>
      <c r="G18" s="361">
        <f t="shared" si="1"/>
        <v>11030</v>
      </c>
      <c r="H18" s="360">
        <f t="shared" si="2"/>
        <v>0.74406368051807881</v>
      </c>
      <c r="I18" s="359">
        <f t="shared" si="3"/>
        <v>0</v>
      </c>
      <c r="J18" s="358">
        <f t="shared" si="4"/>
        <v>0.74406368051807881</v>
      </c>
    </row>
    <row r="19" spans="1:19" ht="12.95">
      <c r="A19" s="362" t="s">
        <v>454</v>
      </c>
      <c r="B19" s="361">
        <v>12323</v>
      </c>
      <c r="C19" s="361">
        <v>37874</v>
      </c>
      <c r="D19" s="361">
        <f t="shared" si="0"/>
        <v>50197</v>
      </c>
      <c r="E19" s="361">
        <v>12954</v>
      </c>
      <c r="F19" s="361">
        <v>45049</v>
      </c>
      <c r="G19" s="361">
        <f t="shared" si="1"/>
        <v>58003</v>
      </c>
      <c r="H19" s="360">
        <f t="shared" si="2"/>
        <v>1.0512050637020207</v>
      </c>
      <c r="I19" s="359">
        <f t="shared" si="3"/>
        <v>1.1894439457147383</v>
      </c>
      <c r="J19" s="358">
        <f t="shared" si="4"/>
        <v>1.1555073012331414</v>
      </c>
    </row>
    <row r="20" spans="1:19" ht="12.95">
      <c r="A20" s="362" t="s">
        <v>455</v>
      </c>
      <c r="B20" s="361">
        <v>60710</v>
      </c>
      <c r="C20" s="361">
        <v>2452</v>
      </c>
      <c r="D20" s="361">
        <f t="shared" si="0"/>
        <v>63162</v>
      </c>
      <c r="E20" s="361">
        <v>58067</v>
      </c>
      <c r="F20" s="361">
        <v>1987</v>
      </c>
      <c r="G20" s="361">
        <f t="shared" si="1"/>
        <v>60054</v>
      </c>
      <c r="H20" s="360">
        <f t="shared" si="2"/>
        <v>0.95646516224674683</v>
      </c>
      <c r="I20" s="359">
        <f t="shared" si="3"/>
        <v>0.81035889070146816</v>
      </c>
      <c r="J20" s="358">
        <f t="shared" si="4"/>
        <v>0.95079319844210131</v>
      </c>
    </row>
    <row r="21" spans="1:19" ht="13.5" thickBot="1">
      <c r="A21" s="357" t="s">
        <v>10</v>
      </c>
      <c r="B21" s="355">
        <f t="shared" ref="B21:G21" si="5">SUM(B6:B20)</f>
        <v>1080459</v>
      </c>
      <c r="C21" s="355">
        <f>SUM(C6:C20)</f>
        <v>196460</v>
      </c>
      <c r="D21" s="355">
        <f t="shared" si="5"/>
        <v>1276919</v>
      </c>
      <c r="E21" s="356">
        <f t="shared" si="5"/>
        <v>1133016</v>
      </c>
      <c r="F21" s="356">
        <f t="shared" si="5"/>
        <v>215016</v>
      </c>
      <c r="G21" s="355">
        <f t="shared" si="5"/>
        <v>1348032</v>
      </c>
      <c r="H21" s="354">
        <f t="shared" si="2"/>
        <v>1.048643215522292</v>
      </c>
      <c r="I21" s="354">
        <f t="shared" si="3"/>
        <v>1.0944517968034206</v>
      </c>
      <c r="J21" s="353">
        <f t="shared" si="4"/>
        <v>1.0556910814233322</v>
      </c>
    </row>
    <row r="23" spans="1:19" ht="14.45">
      <c r="A23" s="972" t="s">
        <v>456</v>
      </c>
      <c r="B23" s="973"/>
      <c r="C23" s="973"/>
      <c r="D23" s="973"/>
      <c r="E23" s="973"/>
      <c r="F23" s="973"/>
      <c r="G23" s="973"/>
      <c r="H23" s="973"/>
      <c r="I23" s="973"/>
      <c r="J23" s="973"/>
      <c r="K23" s="203"/>
      <c r="L23" s="203"/>
      <c r="M23" s="203"/>
      <c r="N23" s="203"/>
      <c r="O23" s="203"/>
      <c r="P23" s="203"/>
      <c r="Q23" s="203"/>
      <c r="R23" s="203"/>
      <c r="S23" s="203"/>
    </row>
    <row r="24" spans="1:19" ht="14.45">
      <c r="A24" s="933" t="s">
        <v>457</v>
      </c>
      <c r="B24" s="933"/>
      <c r="C24" s="933"/>
      <c r="D24" s="933"/>
      <c r="E24" s="933"/>
      <c r="F24" s="933"/>
      <c r="G24" s="933"/>
      <c r="H24" s="933"/>
      <c r="I24" s="933"/>
      <c r="J24" s="933"/>
      <c r="K24" s="203"/>
      <c r="L24" s="203"/>
      <c r="M24" s="203"/>
      <c r="N24" s="203"/>
      <c r="O24" s="203"/>
      <c r="P24" s="203"/>
      <c r="Q24" s="203"/>
      <c r="R24" s="203"/>
      <c r="S24" s="203"/>
    </row>
    <row r="25" spans="1:19" ht="14.45">
      <c r="A25" s="36" t="s">
        <v>458</v>
      </c>
    </row>
    <row r="26" spans="1:19" ht="14.45">
      <c r="A26" s="36" t="s">
        <v>459</v>
      </c>
    </row>
    <row r="27" spans="1:19">
      <c r="A27" s="974" t="s">
        <v>38</v>
      </c>
      <c r="B27" s="974"/>
      <c r="C27" s="974"/>
      <c r="D27" s="974"/>
      <c r="E27" s="974"/>
      <c r="F27" s="974"/>
      <c r="G27" s="974"/>
      <c r="H27" s="974"/>
      <c r="I27" s="974"/>
      <c r="J27" s="974"/>
    </row>
    <row r="29" spans="1:19">
      <c r="A29" s="293"/>
    </row>
    <row r="33" spans="8:8">
      <c r="H33" s="36" t="s">
        <v>460</v>
      </c>
    </row>
  </sheetData>
  <mergeCells count="10">
    <mergeCell ref="A23:J23"/>
    <mergeCell ref="A24:J24"/>
    <mergeCell ref="A27:J27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4E0F4-A6AD-4CB2-B508-0870F6E96DE8}">
  <sheetPr>
    <pageSetUpPr fitToPage="1"/>
  </sheetPr>
  <dimension ref="A1:K24"/>
  <sheetViews>
    <sheetView zoomScale="110" zoomScaleNormal="110" workbookViewId="0">
      <selection activeCell="P20" sqref="P20"/>
    </sheetView>
  </sheetViews>
  <sheetFormatPr defaultColWidth="8.5703125" defaultRowHeight="12.6"/>
  <cols>
    <col min="1" max="1" width="31.28515625" style="36" customWidth="1"/>
    <col min="2" max="5" width="12.5703125" style="36" customWidth="1"/>
    <col min="6" max="6" width="13.5703125" style="36" customWidth="1"/>
    <col min="7" max="7" width="14.5703125" style="289" customWidth="1"/>
    <col min="8" max="8" width="12.5703125" style="36" customWidth="1"/>
    <col min="9" max="9" width="12.140625" style="248" bestFit="1" customWidth="1"/>
    <col min="10" max="11" width="8.5703125" style="248"/>
    <col min="12" max="16384" width="8.5703125" style="36"/>
  </cols>
  <sheetData>
    <row r="1" spans="1:11" ht="15.6">
      <c r="A1" s="850" t="s">
        <v>461</v>
      </c>
      <c r="B1" s="850"/>
      <c r="C1" s="850"/>
      <c r="D1" s="850"/>
      <c r="E1" s="850"/>
      <c r="F1" s="850"/>
      <c r="G1" s="850"/>
      <c r="H1" s="850"/>
      <c r="I1" s="780"/>
      <c r="J1" s="780"/>
      <c r="K1" s="780"/>
    </row>
    <row r="2" spans="1:11" ht="15.6">
      <c r="A2" s="975" t="s">
        <v>1</v>
      </c>
      <c r="B2" s="975"/>
      <c r="C2" s="975"/>
      <c r="D2" s="975"/>
      <c r="E2" s="975"/>
      <c r="F2" s="975"/>
      <c r="G2" s="975"/>
      <c r="H2" s="975"/>
      <c r="I2" s="780"/>
      <c r="J2" s="780"/>
      <c r="K2" s="780"/>
    </row>
    <row r="3" spans="1:11" ht="15.95" thickBot="1">
      <c r="A3" s="962" t="str">
        <f>'CARE Table 1'!A3:M3</f>
        <v>Through January 2022</v>
      </c>
      <c r="B3" s="962"/>
      <c r="C3" s="962"/>
      <c r="D3" s="962"/>
      <c r="E3" s="962"/>
      <c r="F3" s="962"/>
      <c r="G3" s="962"/>
      <c r="H3" s="962"/>
      <c r="I3" s="780"/>
      <c r="J3" s="780"/>
      <c r="K3" s="780"/>
    </row>
    <row r="4" spans="1:11" ht="51.95">
      <c r="A4" s="793" t="s">
        <v>288</v>
      </c>
      <c r="B4" s="789" t="s">
        <v>462</v>
      </c>
      <c r="C4" s="789" t="s">
        <v>463</v>
      </c>
      <c r="D4" s="789" t="s">
        <v>464</v>
      </c>
      <c r="E4" s="789" t="s">
        <v>465</v>
      </c>
      <c r="F4" s="789" t="s">
        <v>466</v>
      </c>
      <c r="G4" s="381" t="s">
        <v>467</v>
      </c>
      <c r="H4" s="791" t="s">
        <v>468</v>
      </c>
      <c r="I4" s="97"/>
      <c r="J4" s="97"/>
      <c r="K4" s="780"/>
    </row>
    <row r="5" spans="1:11" s="248" customFormat="1">
      <c r="A5" s="373" t="s">
        <v>297</v>
      </c>
      <c r="B5" s="324">
        <v>1348032</v>
      </c>
      <c r="C5" s="324">
        <v>9280</v>
      </c>
      <c r="D5" s="371">
        <f>C5/B5</f>
        <v>6.8841095760338034E-3</v>
      </c>
      <c r="E5" s="377">
        <v>8998</v>
      </c>
      <c r="F5" s="377">
        <v>29</v>
      </c>
      <c r="G5" s="371">
        <f>E5/C5</f>
        <v>0.96961206896551722</v>
      </c>
      <c r="H5" s="370">
        <f>F5/B5</f>
        <v>2.1512842425105636E-5</v>
      </c>
      <c r="I5" s="380"/>
      <c r="J5" s="379"/>
      <c r="K5" s="780"/>
    </row>
    <row r="6" spans="1:11">
      <c r="A6" s="373" t="s">
        <v>298</v>
      </c>
      <c r="B6" s="324"/>
      <c r="C6" s="324"/>
      <c r="D6" s="371"/>
      <c r="E6" s="377"/>
      <c r="F6" s="377"/>
      <c r="G6" s="371"/>
      <c r="H6" s="370"/>
      <c r="I6" s="380"/>
      <c r="J6" s="379"/>
      <c r="K6" s="780"/>
    </row>
    <row r="7" spans="1:11">
      <c r="A7" s="373" t="s">
        <v>299</v>
      </c>
      <c r="B7" s="324"/>
      <c r="C7" s="324"/>
      <c r="D7" s="371"/>
      <c r="E7" s="377"/>
      <c r="F7" s="377"/>
      <c r="G7" s="371"/>
      <c r="H7" s="370"/>
      <c r="I7" s="367"/>
      <c r="J7" s="379"/>
      <c r="K7" s="780"/>
    </row>
    <row r="8" spans="1:11">
      <c r="A8" s="373" t="s">
        <v>300</v>
      </c>
      <c r="B8" s="324"/>
      <c r="C8" s="324"/>
      <c r="D8" s="371"/>
      <c r="E8" s="377"/>
      <c r="F8" s="377"/>
      <c r="G8" s="371"/>
      <c r="H8" s="370"/>
      <c r="I8" s="367"/>
      <c r="J8" s="379"/>
      <c r="K8" s="780"/>
    </row>
    <row r="9" spans="1:11">
      <c r="A9" s="373" t="s">
        <v>301</v>
      </c>
      <c r="B9" s="378"/>
      <c r="C9" s="378"/>
      <c r="D9" s="371"/>
      <c r="E9" s="377"/>
      <c r="F9" s="377"/>
      <c r="G9" s="371"/>
      <c r="H9" s="370"/>
      <c r="I9" s="367"/>
      <c r="J9" s="780"/>
      <c r="K9" s="780"/>
    </row>
    <row r="10" spans="1:11">
      <c r="A10" s="373" t="s">
        <v>302</v>
      </c>
      <c r="B10" s="324"/>
      <c r="C10" s="324"/>
      <c r="D10" s="371"/>
      <c r="E10" s="324"/>
      <c r="F10" s="324"/>
      <c r="G10" s="371"/>
      <c r="H10" s="370"/>
      <c r="I10" s="367"/>
      <c r="J10" s="780"/>
      <c r="K10" s="780"/>
    </row>
    <row r="11" spans="1:11">
      <c r="A11" s="373" t="s">
        <v>303</v>
      </c>
      <c r="B11" s="324"/>
      <c r="C11" s="324"/>
      <c r="D11" s="371"/>
      <c r="E11" s="324"/>
      <c r="F11" s="324"/>
      <c r="G11" s="371"/>
      <c r="H11" s="376"/>
      <c r="I11" s="367"/>
      <c r="J11" s="780"/>
      <c r="K11" s="780"/>
    </row>
    <row r="12" spans="1:11">
      <c r="A12" s="373" t="s">
        <v>304</v>
      </c>
      <c r="B12" s="324"/>
      <c r="C12" s="324"/>
      <c r="D12" s="371"/>
      <c r="E12" s="324"/>
      <c r="F12" s="324"/>
      <c r="G12" s="371"/>
      <c r="H12" s="376"/>
      <c r="I12" s="367"/>
      <c r="J12" s="374"/>
      <c r="K12" s="780"/>
    </row>
    <row r="13" spans="1:11">
      <c r="A13" s="373" t="s">
        <v>305</v>
      </c>
      <c r="B13" s="324"/>
      <c r="C13" s="324"/>
      <c r="D13" s="371"/>
      <c r="E13" s="324"/>
      <c r="F13" s="324"/>
      <c r="G13" s="371"/>
      <c r="H13" s="376"/>
      <c r="I13" s="375"/>
      <c r="J13" s="374"/>
      <c r="K13" s="374"/>
    </row>
    <row r="14" spans="1:11">
      <c r="A14" s="373" t="s">
        <v>306</v>
      </c>
      <c r="B14" s="324"/>
      <c r="C14" s="324"/>
      <c r="D14" s="371"/>
      <c r="E14" s="324"/>
      <c r="F14" s="324"/>
      <c r="G14" s="371"/>
      <c r="H14" s="370"/>
      <c r="I14" s="369"/>
      <c r="J14" s="780"/>
      <c r="K14" s="780"/>
    </row>
    <row r="15" spans="1:11">
      <c r="A15" s="373" t="s">
        <v>307</v>
      </c>
      <c r="B15" s="324"/>
      <c r="C15" s="324"/>
      <c r="D15" s="371"/>
      <c r="E15" s="324"/>
      <c r="F15" s="324"/>
      <c r="G15" s="371"/>
      <c r="H15" s="370"/>
      <c r="I15" s="369"/>
      <c r="J15" s="780"/>
      <c r="K15" s="780"/>
    </row>
    <row r="16" spans="1:11" ht="12.95" thickBot="1">
      <c r="A16" s="372" t="s">
        <v>308</v>
      </c>
      <c r="B16" s="312"/>
      <c r="C16" s="312"/>
      <c r="D16" s="371"/>
      <c r="E16" s="312"/>
      <c r="F16" s="312"/>
      <c r="G16" s="371"/>
      <c r="H16" s="370"/>
      <c r="I16" s="369"/>
      <c r="J16" s="780"/>
      <c r="K16" s="780"/>
    </row>
    <row r="17" spans="1:9" ht="13.5" thickBot="1">
      <c r="A17" s="342" t="s">
        <v>309</v>
      </c>
      <c r="B17" s="302">
        <f>_xlfn.IFS(B16&lt;&gt;0,B16,B15&lt;&gt;0,B15,B14&lt;&gt;0,B14,B13&lt;&gt;0,B13,B12&lt;&gt;0,B12,B11&lt;&gt;0,B11,B10&lt;&gt;0,B10,B9&lt;&gt;0,B9,B8&lt;&gt;0,B8,B7&lt;&gt;0,B7,B6&lt;&gt;0,B6,B5&lt;&gt;0,B5)</f>
        <v>1348032</v>
      </c>
      <c r="C17" s="302">
        <f>SUM(C5:C16)</f>
        <v>9280</v>
      </c>
      <c r="D17" s="341">
        <f>C17/B17</f>
        <v>6.8841095760338034E-3</v>
      </c>
      <c r="E17" s="302">
        <f>SUM(E5:E16)</f>
        <v>8998</v>
      </c>
      <c r="F17" s="302">
        <f>SUM(F5:F16)</f>
        <v>29</v>
      </c>
      <c r="G17" s="341">
        <f>IF(C17=0,0,E17/C17)</f>
        <v>0.96961206896551722</v>
      </c>
      <c r="H17" s="368">
        <f>IF(B17=0,0,F17/B17)</f>
        <v>2.1512842425105636E-5</v>
      </c>
      <c r="I17" s="367"/>
    </row>
    <row r="19" spans="1:9" ht="12.75" customHeight="1">
      <c r="A19" s="913" t="s">
        <v>469</v>
      </c>
      <c r="B19" s="913"/>
      <c r="C19" s="913"/>
      <c r="D19" s="913"/>
      <c r="E19" s="913"/>
      <c r="F19" s="982"/>
      <c r="G19" s="982"/>
      <c r="H19" s="982"/>
      <c r="I19" s="291"/>
    </row>
    <row r="20" spans="1:9">
      <c r="A20" s="913" t="s">
        <v>470</v>
      </c>
      <c r="B20" s="913"/>
      <c r="C20" s="913"/>
      <c r="D20" s="913"/>
      <c r="E20" s="913"/>
      <c r="F20" s="982"/>
      <c r="G20" s="982"/>
      <c r="H20" s="982"/>
      <c r="I20" s="203"/>
    </row>
    <row r="21" spans="1:9" ht="12.75" customHeight="1">
      <c r="A21" s="980" t="s">
        <v>471</v>
      </c>
      <c r="B21" s="980"/>
      <c r="C21" s="980"/>
      <c r="D21" s="980"/>
      <c r="E21" s="980"/>
      <c r="F21" s="981"/>
      <c r="G21" s="981"/>
      <c r="H21" s="981"/>
      <c r="I21" s="36"/>
    </row>
    <row r="22" spans="1:9" ht="12.75" customHeight="1">
      <c r="A22" s="980" t="s">
        <v>472</v>
      </c>
      <c r="B22" s="980"/>
      <c r="C22" s="980"/>
      <c r="D22" s="980"/>
      <c r="E22" s="980"/>
      <c r="F22" s="981"/>
      <c r="G22" s="981"/>
      <c r="H22" s="981"/>
      <c r="I22" s="780"/>
    </row>
    <row r="23" spans="1:9" ht="14.45">
      <c r="A23" s="980" t="s">
        <v>473</v>
      </c>
      <c r="B23" s="980"/>
      <c r="C23" s="980"/>
      <c r="D23" s="980"/>
      <c r="E23" s="980"/>
      <c r="F23" s="981"/>
      <c r="G23" s="981"/>
      <c r="H23" s="981"/>
      <c r="I23" s="780"/>
    </row>
    <row r="24" spans="1:9" ht="29.1" customHeight="1">
      <c r="A24" s="868" t="s">
        <v>474</v>
      </c>
      <c r="B24" s="868"/>
      <c r="C24" s="868"/>
      <c r="D24" s="868"/>
      <c r="E24" s="868"/>
      <c r="F24" s="868"/>
      <c r="G24" s="868"/>
      <c r="H24" s="868"/>
      <c r="I24" s="780"/>
    </row>
  </sheetData>
  <mergeCells count="9">
    <mergeCell ref="A22:H22"/>
    <mergeCell ref="A23:H23"/>
    <mergeCell ref="A24:H24"/>
    <mergeCell ref="A1:H1"/>
    <mergeCell ref="A2:H2"/>
    <mergeCell ref="A3:H3"/>
    <mergeCell ref="A19:H19"/>
    <mergeCell ref="A20:H20"/>
    <mergeCell ref="A21:H21"/>
  </mergeCells>
  <printOptions horizontalCentered="1" verticalCentered="1"/>
  <pageMargins left="0.25" right="0.25" top="0.5" bottom="0.5" header="0.5" footer="0.5"/>
  <pageSetup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7F4A8-654F-42F4-AFF4-16DC67F5CF36}">
  <dimension ref="A1:K74"/>
  <sheetViews>
    <sheetView zoomScale="115" zoomScaleNormal="115" workbookViewId="0">
      <selection activeCell="P20" sqref="P20"/>
    </sheetView>
  </sheetViews>
  <sheetFormatPr defaultColWidth="9.42578125" defaultRowHeight="12.6"/>
  <cols>
    <col min="1" max="1" width="48.5703125" style="36" customWidth="1"/>
    <col min="2" max="6" width="9.5703125" style="36" customWidth="1"/>
    <col min="7" max="7" width="12.5703125" style="36" customWidth="1"/>
    <col min="8" max="16384" width="9.42578125" style="36"/>
  </cols>
  <sheetData>
    <row r="1" spans="1:7" ht="15.6">
      <c r="A1" s="850" t="s">
        <v>475</v>
      </c>
      <c r="B1" s="850"/>
      <c r="C1" s="850"/>
      <c r="D1" s="850"/>
      <c r="E1" s="850"/>
      <c r="F1" s="850"/>
      <c r="G1" s="926"/>
    </row>
    <row r="2" spans="1:7" ht="15.6">
      <c r="A2" s="975" t="s">
        <v>1</v>
      </c>
      <c r="B2" s="975"/>
      <c r="C2" s="975"/>
      <c r="D2" s="975"/>
      <c r="E2" s="975"/>
      <c r="F2" s="975"/>
      <c r="G2" s="975"/>
    </row>
    <row r="3" spans="1:7" ht="15.95" thickBot="1">
      <c r="A3" s="962" t="str">
        <f>'CARE Table 1'!A3:M3</f>
        <v>Through January 2022</v>
      </c>
      <c r="B3" s="962"/>
      <c r="C3" s="962"/>
      <c r="D3" s="962"/>
      <c r="E3" s="962"/>
      <c r="F3" s="962"/>
      <c r="G3" s="962"/>
    </row>
    <row r="4" spans="1:7" ht="13.5" customHeight="1">
      <c r="A4" s="939" t="s">
        <v>476</v>
      </c>
      <c r="B4" s="1059" t="s">
        <v>477</v>
      </c>
      <c r="C4" s="942"/>
      <c r="D4" s="942"/>
      <c r="E4" s="936"/>
      <c r="F4" s="1059" t="s">
        <v>478</v>
      </c>
      <c r="G4" s="1060"/>
    </row>
    <row r="5" spans="1:7" ht="13.5" customHeight="1">
      <c r="A5" s="984"/>
      <c r="B5" s="987" t="s">
        <v>479</v>
      </c>
      <c r="C5" s="988"/>
      <c r="D5" s="988"/>
      <c r="E5" s="989"/>
      <c r="F5" s="985"/>
      <c r="G5" s="986"/>
    </row>
    <row r="6" spans="1:7" ht="24.75" customHeight="1">
      <c r="A6" s="984"/>
      <c r="B6" s="396" t="s">
        <v>480</v>
      </c>
      <c r="C6" s="396" t="s">
        <v>481</v>
      </c>
      <c r="D6" s="396" t="s">
        <v>482</v>
      </c>
      <c r="E6" s="396" t="s">
        <v>483</v>
      </c>
      <c r="F6" s="395" t="s">
        <v>484</v>
      </c>
      <c r="G6" s="394" t="s">
        <v>485</v>
      </c>
    </row>
    <row r="7" spans="1:7">
      <c r="A7" s="392" t="s">
        <v>486</v>
      </c>
      <c r="B7" s="391"/>
      <c r="C7" s="391" t="s">
        <v>487</v>
      </c>
      <c r="D7" s="390"/>
      <c r="E7" s="389"/>
      <c r="F7" s="393">
        <v>31</v>
      </c>
      <c r="G7" s="393">
        <v>31</v>
      </c>
    </row>
    <row r="8" spans="1:7">
      <c r="A8" s="392" t="s">
        <v>488</v>
      </c>
      <c r="B8" s="391"/>
      <c r="C8" s="391" t="s">
        <v>487</v>
      </c>
      <c r="D8" s="390"/>
      <c r="E8" s="389"/>
      <c r="F8" s="388">
        <v>0</v>
      </c>
      <c r="G8" s="388">
        <v>0</v>
      </c>
    </row>
    <row r="9" spans="1:7">
      <c r="A9" s="392" t="s">
        <v>489</v>
      </c>
      <c r="B9" s="391" t="s">
        <v>487</v>
      </c>
      <c r="C9" s="391"/>
      <c r="D9" s="390"/>
      <c r="E9" s="389"/>
      <c r="F9" s="388">
        <v>4</v>
      </c>
      <c r="G9" s="388">
        <v>4</v>
      </c>
    </row>
    <row r="10" spans="1:7">
      <c r="A10" s="392" t="s">
        <v>490</v>
      </c>
      <c r="B10" s="391" t="s">
        <v>487</v>
      </c>
      <c r="C10" s="391"/>
      <c r="D10" s="390"/>
      <c r="E10" s="389"/>
      <c r="F10" s="388">
        <v>0</v>
      </c>
      <c r="G10" s="388">
        <v>0</v>
      </c>
    </row>
    <row r="11" spans="1:7">
      <c r="A11" s="392" t="s">
        <v>491</v>
      </c>
      <c r="B11" s="391" t="s">
        <v>487</v>
      </c>
      <c r="C11" s="391"/>
      <c r="D11" s="390"/>
      <c r="E11" s="389"/>
      <c r="F11" s="388">
        <v>0</v>
      </c>
      <c r="G11" s="388">
        <v>0</v>
      </c>
    </row>
    <row r="12" spans="1:7">
      <c r="A12" s="392" t="s">
        <v>492</v>
      </c>
      <c r="B12" s="391" t="s">
        <v>487</v>
      </c>
      <c r="C12" s="391"/>
      <c r="D12" s="390" t="s">
        <v>487</v>
      </c>
      <c r="E12" s="389"/>
      <c r="F12" s="388">
        <v>0</v>
      </c>
      <c r="G12" s="388">
        <v>0</v>
      </c>
    </row>
    <row r="13" spans="1:7">
      <c r="A13" s="392" t="s">
        <v>493</v>
      </c>
      <c r="B13" s="391" t="s">
        <v>487</v>
      </c>
      <c r="C13" s="391"/>
      <c r="D13" s="390"/>
      <c r="E13" s="389"/>
      <c r="F13" s="388">
        <v>0</v>
      </c>
      <c r="G13" s="388">
        <v>0</v>
      </c>
    </row>
    <row r="14" spans="1:7">
      <c r="A14" s="392" t="s">
        <v>494</v>
      </c>
      <c r="B14" s="391" t="s">
        <v>487</v>
      </c>
      <c r="C14" s="391"/>
      <c r="D14" s="390"/>
      <c r="E14" s="389"/>
      <c r="F14" s="388">
        <v>147</v>
      </c>
      <c r="G14" s="388">
        <v>147</v>
      </c>
    </row>
    <row r="15" spans="1:7">
      <c r="A15" s="392" t="s">
        <v>495</v>
      </c>
      <c r="B15" s="391" t="s">
        <v>487</v>
      </c>
      <c r="C15" s="391"/>
      <c r="D15" s="390"/>
      <c r="E15" s="389"/>
      <c r="F15" s="388">
        <v>0</v>
      </c>
      <c r="G15" s="388">
        <v>0</v>
      </c>
    </row>
    <row r="16" spans="1:7">
      <c r="A16" s="392" t="s">
        <v>496</v>
      </c>
      <c r="B16" s="391" t="s">
        <v>487</v>
      </c>
      <c r="C16" s="391"/>
      <c r="D16" s="390"/>
      <c r="E16" s="389"/>
      <c r="F16" s="388">
        <v>0</v>
      </c>
      <c r="G16" s="388">
        <v>0</v>
      </c>
    </row>
    <row r="17" spans="1:7">
      <c r="A17" s="392" t="s">
        <v>495</v>
      </c>
      <c r="B17" s="391" t="s">
        <v>487</v>
      </c>
      <c r="C17" s="391"/>
      <c r="D17" s="390"/>
      <c r="E17" s="389"/>
      <c r="F17" s="388">
        <v>0</v>
      </c>
      <c r="G17" s="388">
        <v>0</v>
      </c>
    </row>
    <row r="18" spans="1:7">
      <c r="A18" s="392" t="s">
        <v>497</v>
      </c>
      <c r="B18" s="391" t="s">
        <v>487</v>
      </c>
      <c r="C18" s="391"/>
      <c r="D18" s="390"/>
      <c r="E18" s="389"/>
      <c r="F18" s="388">
        <v>0</v>
      </c>
      <c r="G18" s="388">
        <v>0</v>
      </c>
    </row>
    <row r="19" spans="1:7">
      <c r="A19" s="392" t="s">
        <v>498</v>
      </c>
      <c r="B19" s="391" t="s">
        <v>487</v>
      </c>
      <c r="C19" s="391"/>
      <c r="D19" s="390"/>
      <c r="E19" s="389"/>
      <c r="F19" s="388">
        <v>0</v>
      </c>
      <c r="G19" s="388">
        <v>0</v>
      </c>
    </row>
    <row r="20" spans="1:7">
      <c r="A20" s="392" t="s">
        <v>499</v>
      </c>
      <c r="B20" s="391"/>
      <c r="C20" s="391" t="s">
        <v>487</v>
      </c>
      <c r="D20" s="390"/>
      <c r="E20" s="389"/>
      <c r="F20" s="388">
        <v>0</v>
      </c>
      <c r="G20" s="388">
        <v>0</v>
      </c>
    </row>
    <row r="21" spans="1:7">
      <c r="A21" s="392" t="s">
        <v>500</v>
      </c>
      <c r="B21" s="391" t="s">
        <v>487</v>
      </c>
      <c r="C21" s="391"/>
      <c r="D21" s="390"/>
      <c r="E21" s="389"/>
      <c r="F21" s="388">
        <v>0</v>
      </c>
      <c r="G21" s="388">
        <v>0</v>
      </c>
    </row>
    <row r="22" spans="1:7">
      <c r="A22" s="392" t="s">
        <v>501</v>
      </c>
      <c r="B22" s="391"/>
      <c r="C22" s="391" t="s">
        <v>487</v>
      </c>
      <c r="D22" s="390"/>
      <c r="E22" s="389"/>
      <c r="F22" s="388">
        <v>0</v>
      </c>
      <c r="G22" s="388">
        <v>0</v>
      </c>
    </row>
    <row r="23" spans="1:7">
      <c r="A23" s="392" t="s">
        <v>502</v>
      </c>
      <c r="B23" s="391"/>
      <c r="C23" s="391" t="s">
        <v>487</v>
      </c>
      <c r="D23" s="390"/>
      <c r="E23" s="389"/>
      <c r="F23" s="388">
        <v>0</v>
      </c>
      <c r="G23" s="388">
        <v>0</v>
      </c>
    </row>
    <row r="24" spans="1:7">
      <c r="A24" s="392" t="s">
        <v>503</v>
      </c>
      <c r="B24" s="391" t="s">
        <v>487</v>
      </c>
      <c r="C24" s="391"/>
      <c r="D24" s="390"/>
      <c r="E24" s="389"/>
      <c r="F24" s="388">
        <v>0</v>
      </c>
      <c r="G24" s="388">
        <v>0</v>
      </c>
    </row>
    <row r="25" spans="1:7">
      <c r="A25" s="392" t="s">
        <v>504</v>
      </c>
      <c r="B25" s="391"/>
      <c r="C25" s="391" t="s">
        <v>487</v>
      </c>
      <c r="D25" s="390" t="s">
        <v>487</v>
      </c>
      <c r="E25" s="389"/>
      <c r="F25" s="388">
        <v>0</v>
      </c>
      <c r="G25" s="388">
        <v>0</v>
      </c>
    </row>
    <row r="26" spans="1:7" ht="24.95">
      <c r="A26" s="392" t="s">
        <v>505</v>
      </c>
      <c r="B26" s="391"/>
      <c r="C26" s="391" t="s">
        <v>487</v>
      </c>
      <c r="D26" s="390"/>
      <c r="E26" s="389"/>
      <c r="F26" s="388">
        <v>0</v>
      </c>
      <c r="G26" s="388">
        <v>0</v>
      </c>
    </row>
    <row r="27" spans="1:7">
      <c r="A27" s="392" t="s">
        <v>506</v>
      </c>
      <c r="B27" s="391"/>
      <c r="C27" s="391" t="s">
        <v>487</v>
      </c>
      <c r="D27" s="390"/>
      <c r="E27" s="389"/>
      <c r="F27" s="388">
        <v>0</v>
      </c>
      <c r="G27" s="388">
        <v>0</v>
      </c>
    </row>
    <row r="28" spans="1:7">
      <c r="A28" s="392" t="s">
        <v>507</v>
      </c>
      <c r="B28" s="391" t="s">
        <v>487</v>
      </c>
      <c r="C28" s="391"/>
      <c r="D28" s="390"/>
      <c r="E28" s="389"/>
      <c r="F28" s="388">
        <v>0</v>
      </c>
      <c r="G28" s="388">
        <v>0</v>
      </c>
    </row>
    <row r="29" spans="1:7">
      <c r="A29" s="392" t="s">
        <v>508</v>
      </c>
      <c r="B29" s="391"/>
      <c r="C29" s="391" t="s">
        <v>487</v>
      </c>
      <c r="D29" s="390" t="s">
        <v>487</v>
      </c>
      <c r="E29" s="389"/>
      <c r="F29" s="388">
        <v>2</v>
      </c>
      <c r="G29" s="388">
        <v>2</v>
      </c>
    </row>
    <row r="30" spans="1:7">
      <c r="A30" s="392" t="s">
        <v>509</v>
      </c>
      <c r="B30" s="391" t="s">
        <v>487</v>
      </c>
      <c r="C30" s="391"/>
      <c r="D30" s="390" t="s">
        <v>487</v>
      </c>
      <c r="E30" s="389"/>
      <c r="F30" s="388">
        <v>0</v>
      </c>
      <c r="G30" s="388">
        <v>0</v>
      </c>
    </row>
    <row r="31" spans="1:7">
      <c r="A31" s="392" t="s">
        <v>510</v>
      </c>
      <c r="B31" s="391" t="s">
        <v>487</v>
      </c>
      <c r="C31" s="391"/>
      <c r="D31" s="390"/>
      <c r="E31" s="389"/>
      <c r="F31" s="388">
        <v>0</v>
      </c>
      <c r="G31" s="388">
        <v>0</v>
      </c>
    </row>
    <row r="32" spans="1:7">
      <c r="A32" s="392" t="s">
        <v>511</v>
      </c>
      <c r="B32" s="391" t="s">
        <v>487</v>
      </c>
      <c r="C32" s="391"/>
      <c r="D32" s="390"/>
      <c r="E32" s="389"/>
      <c r="F32" s="388">
        <v>0</v>
      </c>
      <c r="G32" s="388">
        <v>0</v>
      </c>
    </row>
    <row r="33" spans="1:7">
      <c r="A33" s="392" t="s">
        <v>512</v>
      </c>
      <c r="B33" s="391"/>
      <c r="C33" s="391" t="s">
        <v>487</v>
      </c>
      <c r="D33" s="390"/>
      <c r="E33" s="389"/>
      <c r="F33" s="388">
        <v>0</v>
      </c>
      <c r="G33" s="388">
        <v>0</v>
      </c>
    </row>
    <row r="34" spans="1:7">
      <c r="A34" s="392" t="s">
        <v>513</v>
      </c>
      <c r="B34" s="391" t="s">
        <v>487</v>
      </c>
      <c r="C34" s="391"/>
      <c r="D34" s="390"/>
      <c r="E34" s="389"/>
      <c r="F34" s="388">
        <v>0</v>
      </c>
      <c r="G34" s="388">
        <v>0</v>
      </c>
    </row>
    <row r="35" spans="1:7">
      <c r="A35" s="392" t="s">
        <v>514</v>
      </c>
      <c r="B35" s="391" t="s">
        <v>487</v>
      </c>
      <c r="C35" s="391"/>
      <c r="D35" s="390" t="s">
        <v>487</v>
      </c>
      <c r="E35" s="389"/>
      <c r="F35" s="388">
        <v>0</v>
      </c>
      <c r="G35" s="388">
        <v>0</v>
      </c>
    </row>
    <row r="36" spans="1:7">
      <c r="A36" s="392" t="s">
        <v>515</v>
      </c>
      <c r="B36" s="391" t="s">
        <v>487</v>
      </c>
      <c r="C36" s="391"/>
      <c r="D36" s="390"/>
      <c r="E36" s="389"/>
      <c r="F36" s="388">
        <v>0</v>
      </c>
      <c r="G36" s="388">
        <v>0</v>
      </c>
    </row>
    <row r="37" spans="1:7">
      <c r="A37" s="392" t="s">
        <v>516</v>
      </c>
      <c r="B37" s="391" t="s">
        <v>487</v>
      </c>
      <c r="C37" s="391"/>
      <c r="D37" s="390"/>
      <c r="E37" s="389"/>
      <c r="F37" s="388">
        <v>0</v>
      </c>
      <c r="G37" s="388">
        <v>0</v>
      </c>
    </row>
    <row r="38" spans="1:7">
      <c r="A38" s="392" t="s">
        <v>517</v>
      </c>
      <c r="B38" s="391" t="s">
        <v>487</v>
      </c>
      <c r="C38" s="391"/>
      <c r="D38" s="390"/>
      <c r="E38" s="389"/>
      <c r="F38" s="388">
        <v>0</v>
      </c>
      <c r="G38" s="388">
        <v>0</v>
      </c>
    </row>
    <row r="39" spans="1:7">
      <c r="A39" s="392" t="s">
        <v>518</v>
      </c>
      <c r="B39" s="391"/>
      <c r="C39" s="391" t="s">
        <v>487</v>
      </c>
      <c r="D39" s="390"/>
      <c r="E39" s="389"/>
      <c r="F39" s="388">
        <v>0</v>
      </c>
      <c r="G39" s="388">
        <v>0</v>
      </c>
    </row>
    <row r="40" spans="1:7">
      <c r="A40" s="392" t="s">
        <v>519</v>
      </c>
      <c r="B40" s="391" t="s">
        <v>487</v>
      </c>
      <c r="C40" s="391"/>
      <c r="D40" s="390"/>
      <c r="E40" s="389"/>
      <c r="F40" s="388">
        <v>0</v>
      </c>
      <c r="G40" s="388">
        <v>0</v>
      </c>
    </row>
    <row r="41" spans="1:7">
      <c r="A41" s="392" t="s">
        <v>520</v>
      </c>
      <c r="B41" s="391" t="s">
        <v>487</v>
      </c>
      <c r="C41" s="391"/>
      <c r="D41" s="390"/>
      <c r="E41" s="389"/>
      <c r="F41" s="388">
        <v>0</v>
      </c>
      <c r="G41" s="388">
        <v>0</v>
      </c>
    </row>
    <row r="42" spans="1:7">
      <c r="A42" s="392" t="s">
        <v>521</v>
      </c>
      <c r="B42" s="391" t="s">
        <v>487</v>
      </c>
      <c r="C42" s="391"/>
      <c r="D42" s="390"/>
      <c r="E42" s="389"/>
      <c r="F42" s="388">
        <v>0</v>
      </c>
      <c r="G42" s="388">
        <v>0</v>
      </c>
    </row>
    <row r="43" spans="1:7">
      <c r="A43" s="392" t="s">
        <v>522</v>
      </c>
      <c r="B43" s="391"/>
      <c r="C43" s="391" t="s">
        <v>487</v>
      </c>
      <c r="D43" s="390"/>
      <c r="E43" s="389"/>
      <c r="F43" s="393">
        <v>0</v>
      </c>
      <c r="G43" s="393">
        <v>0</v>
      </c>
    </row>
    <row r="44" spans="1:7">
      <c r="A44" s="392" t="s">
        <v>523</v>
      </c>
      <c r="B44" s="391"/>
      <c r="C44" s="391" t="s">
        <v>487</v>
      </c>
      <c r="D44" s="390" t="s">
        <v>487</v>
      </c>
      <c r="E44" s="389"/>
      <c r="F44" s="388">
        <v>0</v>
      </c>
      <c r="G44" s="388">
        <v>0</v>
      </c>
    </row>
    <row r="45" spans="1:7">
      <c r="A45" s="392" t="s">
        <v>524</v>
      </c>
      <c r="B45" s="391" t="s">
        <v>487</v>
      </c>
      <c r="C45" s="391"/>
      <c r="D45" s="390"/>
      <c r="E45" s="389"/>
      <c r="F45" s="388">
        <v>0</v>
      </c>
      <c r="G45" s="388">
        <v>0</v>
      </c>
    </row>
    <row r="46" spans="1:7">
      <c r="A46" s="392" t="s">
        <v>525</v>
      </c>
      <c r="B46" s="391" t="s">
        <v>487</v>
      </c>
      <c r="C46" s="391"/>
      <c r="D46" s="390"/>
      <c r="E46" s="389"/>
      <c r="F46" s="388">
        <v>0</v>
      </c>
      <c r="G46" s="388">
        <v>0</v>
      </c>
    </row>
    <row r="47" spans="1:7">
      <c r="A47" s="392" t="s">
        <v>526</v>
      </c>
      <c r="B47" s="391" t="s">
        <v>487</v>
      </c>
      <c r="C47" s="391"/>
      <c r="D47" s="390"/>
      <c r="E47" s="389"/>
      <c r="F47" s="388">
        <v>0</v>
      </c>
      <c r="G47" s="388">
        <v>0</v>
      </c>
    </row>
    <row r="48" spans="1:7">
      <c r="A48" s="392" t="s">
        <v>527</v>
      </c>
      <c r="B48" s="391"/>
      <c r="C48" s="391" t="s">
        <v>487</v>
      </c>
      <c r="D48" s="390"/>
      <c r="E48" s="389"/>
      <c r="F48" s="388">
        <v>0</v>
      </c>
      <c r="G48" s="388">
        <v>0</v>
      </c>
    </row>
    <row r="49" spans="1:7">
      <c r="A49" s="392" t="s">
        <v>528</v>
      </c>
      <c r="B49" s="391" t="s">
        <v>487</v>
      </c>
      <c r="C49" s="391"/>
      <c r="D49" s="390"/>
      <c r="E49" s="389"/>
      <c r="F49" s="388">
        <v>0</v>
      </c>
      <c r="G49" s="388">
        <v>0</v>
      </c>
    </row>
    <row r="50" spans="1:7">
      <c r="A50" s="392" t="s">
        <v>529</v>
      </c>
      <c r="B50" s="391" t="s">
        <v>487</v>
      </c>
      <c r="C50" s="391"/>
      <c r="D50" s="390"/>
      <c r="E50" s="389"/>
      <c r="F50" s="388">
        <v>0</v>
      </c>
      <c r="G50" s="388">
        <v>0</v>
      </c>
    </row>
    <row r="51" spans="1:7">
      <c r="A51" s="392" t="s">
        <v>530</v>
      </c>
      <c r="B51" s="391" t="s">
        <v>487</v>
      </c>
      <c r="C51" s="391"/>
      <c r="D51" s="390"/>
      <c r="E51" s="389"/>
      <c r="F51" s="388">
        <v>2</v>
      </c>
      <c r="G51" s="388">
        <v>2</v>
      </c>
    </row>
    <row r="52" spans="1:7">
      <c r="A52" s="392" t="s">
        <v>531</v>
      </c>
      <c r="B52" s="391" t="s">
        <v>487</v>
      </c>
      <c r="C52" s="391"/>
      <c r="D52" s="390"/>
      <c r="E52" s="389"/>
      <c r="F52" s="388">
        <v>0</v>
      </c>
      <c r="G52" s="388">
        <v>0</v>
      </c>
    </row>
    <row r="53" spans="1:7">
      <c r="A53" s="392" t="s">
        <v>532</v>
      </c>
      <c r="B53" s="391" t="s">
        <v>487</v>
      </c>
      <c r="C53" s="391"/>
      <c r="D53" s="390"/>
      <c r="E53" s="389"/>
      <c r="F53" s="388">
        <v>0</v>
      </c>
      <c r="G53" s="388">
        <v>0</v>
      </c>
    </row>
    <row r="54" spans="1:7">
      <c r="A54" s="392" t="s">
        <v>533</v>
      </c>
      <c r="B54" s="391"/>
      <c r="C54" s="391" t="s">
        <v>487</v>
      </c>
      <c r="D54" s="390" t="s">
        <v>487</v>
      </c>
      <c r="E54" s="390" t="s">
        <v>487</v>
      </c>
      <c r="F54" s="388">
        <v>0</v>
      </c>
      <c r="G54" s="388">
        <v>0</v>
      </c>
    </row>
    <row r="55" spans="1:7">
      <c r="A55" s="392" t="s">
        <v>534</v>
      </c>
      <c r="B55" s="391" t="s">
        <v>487</v>
      </c>
      <c r="C55" s="391"/>
      <c r="D55" s="390"/>
      <c r="E55" s="389"/>
      <c r="F55" s="388">
        <v>0</v>
      </c>
      <c r="G55" s="388">
        <v>0</v>
      </c>
    </row>
    <row r="56" spans="1:7">
      <c r="A56" s="392" t="s">
        <v>535</v>
      </c>
      <c r="B56" s="391" t="s">
        <v>487</v>
      </c>
      <c r="C56" s="391"/>
      <c r="D56" s="390"/>
      <c r="E56" s="389"/>
      <c r="F56" s="388">
        <v>0</v>
      </c>
      <c r="G56" s="388">
        <v>0</v>
      </c>
    </row>
    <row r="57" spans="1:7">
      <c r="A57" s="392" t="s">
        <v>536</v>
      </c>
      <c r="B57" s="391" t="s">
        <v>487</v>
      </c>
      <c r="C57" s="391"/>
      <c r="D57" s="390"/>
      <c r="E57" s="389"/>
      <c r="F57" s="388">
        <v>0</v>
      </c>
      <c r="G57" s="388">
        <v>0</v>
      </c>
    </row>
    <row r="58" spans="1:7">
      <c r="A58" s="392" t="s">
        <v>537</v>
      </c>
      <c r="B58" s="391" t="s">
        <v>487</v>
      </c>
      <c r="C58" s="391"/>
      <c r="D58" s="390"/>
      <c r="E58" s="389"/>
      <c r="F58" s="388">
        <v>0</v>
      </c>
      <c r="G58" s="388">
        <v>0</v>
      </c>
    </row>
    <row r="59" spans="1:7">
      <c r="A59" s="392" t="s">
        <v>538</v>
      </c>
      <c r="B59" s="391" t="s">
        <v>487</v>
      </c>
      <c r="C59" s="391"/>
      <c r="D59" s="390"/>
      <c r="E59" s="389"/>
      <c r="F59" s="388">
        <v>0</v>
      </c>
      <c r="G59" s="388">
        <v>0</v>
      </c>
    </row>
    <row r="60" spans="1:7">
      <c r="A60" s="392" t="s">
        <v>539</v>
      </c>
      <c r="B60" s="391" t="s">
        <v>487</v>
      </c>
      <c r="C60" s="391"/>
      <c r="D60" s="390"/>
      <c r="E60" s="389"/>
      <c r="F60" s="388">
        <v>0</v>
      </c>
      <c r="G60" s="388">
        <v>0</v>
      </c>
    </row>
    <row r="61" spans="1:7">
      <c r="A61" s="392" t="s">
        <v>540</v>
      </c>
      <c r="B61" s="391"/>
      <c r="C61" s="391" t="s">
        <v>487</v>
      </c>
      <c r="D61" s="390"/>
      <c r="E61" s="389"/>
      <c r="F61" s="388">
        <v>0</v>
      </c>
      <c r="G61" s="388">
        <v>0</v>
      </c>
    </row>
    <row r="62" spans="1:7">
      <c r="A62" s="392" t="s">
        <v>541</v>
      </c>
      <c r="B62" s="391" t="s">
        <v>487</v>
      </c>
      <c r="C62" s="391"/>
      <c r="D62" s="390"/>
      <c r="E62" s="389"/>
      <c r="F62" s="388">
        <v>0</v>
      </c>
      <c r="G62" s="388">
        <v>0</v>
      </c>
    </row>
    <row r="63" spans="1:7">
      <c r="A63" s="392" t="s">
        <v>542</v>
      </c>
      <c r="B63" s="391"/>
      <c r="C63" s="391" t="s">
        <v>487</v>
      </c>
      <c r="D63" s="390"/>
      <c r="E63" s="389"/>
      <c r="F63" s="388">
        <v>0</v>
      </c>
      <c r="G63" s="388">
        <v>0</v>
      </c>
    </row>
    <row r="64" spans="1:7">
      <c r="A64" s="392" t="s">
        <v>543</v>
      </c>
      <c r="B64" s="391" t="s">
        <v>487</v>
      </c>
      <c r="C64" s="391"/>
      <c r="D64" s="390"/>
      <c r="E64" s="389"/>
      <c r="F64" s="388">
        <v>0</v>
      </c>
      <c r="G64" s="388">
        <v>0</v>
      </c>
    </row>
    <row r="65" spans="1:11">
      <c r="A65" s="392" t="s">
        <v>544</v>
      </c>
      <c r="B65" s="391"/>
      <c r="C65" s="391" t="s">
        <v>487</v>
      </c>
      <c r="D65" s="390"/>
      <c r="E65" s="389"/>
      <c r="F65" s="388">
        <v>0</v>
      </c>
      <c r="G65" s="388">
        <v>0</v>
      </c>
    </row>
    <row r="66" spans="1:11">
      <c r="A66" s="392" t="s">
        <v>545</v>
      </c>
      <c r="B66" s="391" t="s">
        <v>487</v>
      </c>
      <c r="C66" s="391"/>
      <c r="D66" s="390"/>
      <c r="E66" s="389"/>
      <c r="F66" s="388">
        <v>0</v>
      </c>
      <c r="G66" s="388">
        <v>0</v>
      </c>
    </row>
    <row r="67" spans="1:11">
      <c r="A67" s="392" t="s">
        <v>546</v>
      </c>
      <c r="B67" s="391" t="s">
        <v>487</v>
      </c>
      <c r="C67" s="391"/>
      <c r="D67" s="390"/>
      <c r="E67" s="389"/>
      <c r="F67" s="388">
        <v>0</v>
      </c>
      <c r="G67" s="388">
        <v>0</v>
      </c>
    </row>
    <row r="68" spans="1:11">
      <c r="A68" s="392" t="s">
        <v>547</v>
      </c>
      <c r="B68" s="391" t="s">
        <v>487</v>
      </c>
      <c r="C68" s="391"/>
      <c r="D68" s="390" t="s">
        <v>487</v>
      </c>
      <c r="E68" s="389"/>
      <c r="F68" s="388">
        <v>0</v>
      </c>
      <c r="G68" s="388">
        <v>0</v>
      </c>
    </row>
    <row r="69" spans="1:11">
      <c r="A69" s="392" t="s">
        <v>548</v>
      </c>
      <c r="B69" s="391"/>
      <c r="C69" s="391" t="s">
        <v>487</v>
      </c>
      <c r="D69" s="390"/>
      <c r="E69" s="389"/>
      <c r="F69" s="388">
        <v>0</v>
      </c>
      <c r="G69" s="388">
        <v>0</v>
      </c>
    </row>
    <row r="70" spans="1:11" ht="13.5" thickBot="1">
      <c r="A70" s="387" t="s">
        <v>549</v>
      </c>
      <c r="B70" s="386"/>
      <c r="C70" s="385"/>
      <c r="D70" s="385"/>
      <c r="E70" s="385"/>
      <c r="F70" s="384">
        <v>186</v>
      </c>
      <c r="G70" s="384">
        <v>186</v>
      </c>
    </row>
    <row r="71" spans="1:11" ht="14.45">
      <c r="A71" s="51"/>
      <c r="B71" s="383"/>
      <c r="C71" s="383"/>
      <c r="D71" s="383"/>
      <c r="E71" s="383"/>
      <c r="F71" s="382"/>
      <c r="G71" s="382"/>
    </row>
    <row r="72" spans="1:11" ht="14.45">
      <c r="A72" s="268" t="s">
        <v>550</v>
      </c>
      <c r="B72" s="268"/>
      <c r="C72" s="268"/>
      <c r="D72" s="268"/>
      <c r="E72" s="268"/>
      <c r="F72" s="268"/>
      <c r="G72" s="268"/>
      <c r="H72" s="778"/>
      <c r="I72" s="778"/>
      <c r="J72" s="778"/>
      <c r="K72" s="778"/>
    </row>
    <row r="73" spans="1:11" ht="30" customHeight="1">
      <c r="A73" s="983" t="s">
        <v>551</v>
      </c>
      <c r="B73" s="983"/>
      <c r="C73" s="983"/>
      <c r="D73" s="983"/>
      <c r="E73" s="983"/>
      <c r="F73" s="983"/>
      <c r="G73" s="983"/>
      <c r="H73" s="778"/>
      <c r="I73" s="778"/>
      <c r="J73" s="778"/>
      <c r="K73" s="778"/>
    </row>
    <row r="74" spans="1:11" ht="25.5" customHeight="1">
      <c r="A74" s="868" t="s">
        <v>552</v>
      </c>
      <c r="B74" s="868"/>
      <c r="C74" s="868"/>
      <c r="D74" s="868"/>
      <c r="E74" s="868"/>
      <c r="F74" s="868"/>
      <c r="G74" s="868"/>
      <c r="H74" s="778"/>
      <c r="I74" s="778"/>
      <c r="J74" s="778"/>
      <c r="K74" s="778"/>
    </row>
  </sheetData>
  <mergeCells count="9">
    <mergeCell ref="A73:G73"/>
    <mergeCell ref="A74:G74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40A53-8D14-4102-9BC0-E6E5E6C9F128}">
  <sheetPr>
    <pageSetUpPr fitToPage="1"/>
  </sheetPr>
  <dimension ref="A1:V24"/>
  <sheetViews>
    <sheetView zoomScale="90" zoomScaleNormal="90" workbookViewId="0">
      <selection activeCell="P20" sqref="P20"/>
    </sheetView>
  </sheetViews>
  <sheetFormatPr defaultColWidth="8.5703125" defaultRowHeight="12.6"/>
  <cols>
    <col min="1" max="1" width="56.140625" style="36" customWidth="1"/>
    <col min="2" max="2" width="11.140625" style="36" customWidth="1"/>
    <col min="3" max="3" width="12.140625" style="36" customWidth="1"/>
    <col min="4" max="4" width="11.5703125" style="36" customWidth="1"/>
    <col min="5" max="5" width="11.85546875" style="36" customWidth="1"/>
    <col min="6" max="6" width="11.5703125" style="36" customWidth="1"/>
    <col min="7" max="7" width="12.28515625" style="36" customWidth="1"/>
    <col min="8" max="8" width="11" style="36" customWidth="1"/>
    <col min="9" max="9" width="12.42578125" style="36" customWidth="1"/>
    <col min="10" max="10" width="13.140625" style="36" customWidth="1"/>
    <col min="11" max="11" width="11.5703125" style="36" customWidth="1"/>
    <col min="12" max="12" width="11.140625" style="36" customWidth="1"/>
    <col min="13" max="13" width="12.28515625" style="36" customWidth="1"/>
    <col min="14" max="20" width="9.5703125" style="36" customWidth="1"/>
    <col min="21" max="21" width="13.5703125" style="36" customWidth="1"/>
    <col min="22" max="16384" width="8.5703125" style="36"/>
  </cols>
  <sheetData>
    <row r="1" spans="1:13" ht="15.6">
      <c r="A1" s="990" t="s">
        <v>553</v>
      </c>
      <c r="B1" s="990"/>
      <c r="C1" s="850"/>
      <c r="D1" s="850"/>
      <c r="E1" s="850"/>
      <c r="F1" s="850"/>
      <c r="G1" s="850"/>
      <c r="H1" s="850"/>
      <c r="I1" s="850"/>
      <c r="J1" s="850"/>
      <c r="K1" s="850"/>
      <c r="L1" s="850"/>
      <c r="M1" s="850"/>
    </row>
    <row r="2" spans="1:13" ht="15.6">
      <c r="A2" s="850" t="s">
        <v>1</v>
      </c>
      <c r="B2" s="914"/>
      <c r="C2" s="914"/>
      <c r="D2" s="914"/>
      <c r="E2" s="914"/>
      <c r="F2" s="914"/>
      <c r="G2" s="914"/>
      <c r="H2" s="914"/>
      <c r="I2" s="914"/>
      <c r="J2" s="914"/>
      <c r="K2" s="914"/>
      <c r="L2" s="914"/>
      <c r="M2" s="914"/>
    </row>
    <row r="3" spans="1:13" ht="15.95" thickBot="1">
      <c r="A3" s="816" t="s">
        <v>2</v>
      </c>
      <c r="B3" s="817"/>
      <c r="C3" s="817"/>
      <c r="D3" s="817"/>
      <c r="E3" s="817"/>
      <c r="F3" s="817"/>
      <c r="G3" s="817"/>
      <c r="H3" s="817"/>
      <c r="I3" s="817"/>
      <c r="J3" s="817"/>
      <c r="K3" s="817"/>
      <c r="L3" s="817"/>
      <c r="M3" s="817"/>
    </row>
    <row r="4" spans="1:13" ht="20.100000000000001" customHeight="1">
      <c r="A4" s="991">
        <v>2022</v>
      </c>
      <c r="B4" s="994" t="s">
        <v>554</v>
      </c>
      <c r="C4" s="995"/>
      <c r="D4" s="996"/>
      <c r="E4" s="994" t="s">
        <v>40</v>
      </c>
      <c r="F4" s="995"/>
      <c r="G4" s="996"/>
      <c r="H4" s="997" t="s">
        <v>5</v>
      </c>
      <c r="I4" s="998"/>
      <c r="J4" s="998"/>
      <c r="K4" s="999" t="s">
        <v>555</v>
      </c>
      <c r="L4" s="999"/>
      <c r="M4" s="999"/>
    </row>
    <row r="5" spans="1:13" ht="12.95">
      <c r="A5" s="992"/>
      <c r="B5" s="418" t="s">
        <v>8</v>
      </c>
      <c r="C5" s="788" t="s">
        <v>9</v>
      </c>
      <c r="D5" s="787" t="s">
        <v>10</v>
      </c>
      <c r="E5" s="418" t="s">
        <v>8</v>
      </c>
      <c r="F5" s="788" t="s">
        <v>9</v>
      </c>
      <c r="G5" s="787" t="s">
        <v>10</v>
      </c>
      <c r="H5" s="418" t="s">
        <v>8</v>
      </c>
      <c r="I5" s="788" t="s">
        <v>9</v>
      </c>
      <c r="J5" s="788" t="s">
        <v>10</v>
      </c>
      <c r="K5" s="418" t="s">
        <v>8</v>
      </c>
      <c r="L5" s="788" t="s">
        <v>9</v>
      </c>
      <c r="M5" s="415" t="s">
        <v>556</v>
      </c>
    </row>
    <row r="6" spans="1:13" ht="12.95">
      <c r="A6" s="801"/>
      <c r="B6" s="417"/>
      <c r="C6" s="788"/>
      <c r="D6" s="788"/>
      <c r="E6" s="788"/>
      <c r="F6" s="788"/>
      <c r="G6" s="787"/>
      <c r="H6" s="787"/>
      <c r="I6" s="787"/>
      <c r="J6" s="788"/>
      <c r="K6" s="416"/>
      <c r="L6" s="416"/>
      <c r="M6" s="415"/>
    </row>
    <row r="7" spans="1:13" ht="12.95">
      <c r="A7" s="414"/>
      <c r="B7" s="413"/>
      <c r="C7" s="412"/>
      <c r="D7" s="412"/>
      <c r="E7" s="412"/>
      <c r="F7" s="412"/>
      <c r="G7" s="412"/>
      <c r="H7" s="412"/>
      <c r="I7" s="412"/>
      <c r="J7" s="412"/>
      <c r="K7" s="411"/>
      <c r="L7" s="411"/>
      <c r="M7" s="410"/>
    </row>
    <row r="8" spans="1:13" ht="12.95">
      <c r="A8" s="401" t="s">
        <v>105</v>
      </c>
      <c r="B8" s="401"/>
      <c r="C8" s="404"/>
      <c r="D8" s="404"/>
      <c r="E8" s="404"/>
      <c r="F8" s="404"/>
      <c r="G8" s="403"/>
      <c r="H8" s="403"/>
      <c r="I8" s="403"/>
      <c r="J8" s="403"/>
      <c r="K8" s="403"/>
      <c r="L8" s="403"/>
      <c r="M8" s="359"/>
    </row>
    <row r="9" spans="1:13">
      <c r="A9" s="408" t="s">
        <v>557</v>
      </c>
      <c r="B9" s="409">
        <v>80000</v>
      </c>
      <c r="C9" s="404">
        <v>0</v>
      </c>
      <c r="D9" s="404">
        <f>SUM(B9:C9)</f>
        <v>80000</v>
      </c>
      <c r="E9" s="404">
        <v>0</v>
      </c>
      <c r="F9" s="404"/>
      <c r="G9" s="403">
        <f>SUM(E9:F9)</f>
        <v>0</v>
      </c>
      <c r="H9" s="403">
        <v>0</v>
      </c>
      <c r="I9" s="403">
        <v>0</v>
      </c>
      <c r="J9" s="403">
        <f>SUM(H9:I9)</f>
        <v>0</v>
      </c>
      <c r="K9" s="403">
        <v>0</v>
      </c>
      <c r="L9" s="403">
        <v>0</v>
      </c>
      <c r="M9" s="402">
        <f>SUM(K9:L9)</f>
        <v>0</v>
      </c>
    </row>
    <row r="10" spans="1:13">
      <c r="A10" s="408"/>
      <c r="B10" s="408"/>
      <c r="C10" s="404"/>
      <c r="D10" s="404"/>
      <c r="E10" s="404"/>
      <c r="F10" s="404"/>
      <c r="G10" s="403"/>
      <c r="H10" s="403"/>
      <c r="I10" s="403"/>
      <c r="J10" s="403"/>
      <c r="K10" s="403"/>
      <c r="L10" s="403"/>
      <c r="M10" s="402"/>
    </row>
    <row r="11" spans="1:13" ht="12.95">
      <c r="A11" s="401" t="s">
        <v>21</v>
      </c>
      <c r="B11" s="401"/>
      <c r="C11" s="404"/>
      <c r="D11" s="404"/>
      <c r="E11" s="404"/>
      <c r="F11" s="404"/>
      <c r="G11" s="403"/>
      <c r="H11" s="403"/>
      <c r="I11" s="403"/>
      <c r="J11" s="403"/>
      <c r="K11" s="403"/>
      <c r="L11" s="403"/>
      <c r="M11" s="402"/>
    </row>
    <row r="12" spans="1:13">
      <c r="A12" s="407" t="s">
        <v>558</v>
      </c>
      <c r="B12" s="508">
        <v>75000</v>
      </c>
      <c r="C12" s="404">
        <v>0</v>
      </c>
      <c r="D12" s="404">
        <f>SUM(B12:C12)</f>
        <v>75000</v>
      </c>
      <c r="E12" s="404">
        <v>23474</v>
      </c>
      <c r="F12" s="404">
        <v>0</v>
      </c>
      <c r="G12" s="403">
        <f>SUM(E12:F12)</f>
        <v>23474</v>
      </c>
      <c r="H12" s="404">
        <v>23474</v>
      </c>
      <c r="I12" s="403">
        <v>0</v>
      </c>
      <c r="J12" s="403">
        <f>SUM(H12:I12)</f>
        <v>23474</v>
      </c>
      <c r="K12" s="403">
        <v>117477</v>
      </c>
      <c r="L12" s="403">
        <v>0</v>
      </c>
      <c r="M12" s="402">
        <f>SUM(K12:L12)</f>
        <v>117477</v>
      </c>
    </row>
    <row r="13" spans="1:13">
      <c r="A13" s="406" t="s">
        <v>559</v>
      </c>
      <c r="B13" s="509">
        <v>75000</v>
      </c>
      <c r="C13" s="404">
        <v>0</v>
      </c>
      <c r="D13" s="404">
        <f>SUM(B13:C13)</f>
        <v>75000</v>
      </c>
      <c r="E13" s="404">
        <v>0</v>
      </c>
      <c r="F13" s="404">
        <v>0</v>
      </c>
      <c r="G13" s="403">
        <f>SUM(E13:F13)</f>
        <v>0</v>
      </c>
      <c r="H13" s="404">
        <v>0</v>
      </c>
      <c r="I13" s="403">
        <v>0</v>
      </c>
      <c r="J13" s="403">
        <f>SUM(H13:I13)</f>
        <v>0</v>
      </c>
      <c r="K13" s="403">
        <v>0</v>
      </c>
      <c r="L13" s="403"/>
      <c r="M13" s="402">
        <f>SUM(K13:L13)</f>
        <v>0</v>
      </c>
    </row>
    <row r="14" spans="1:13">
      <c r="A14" s="406" t="s">
        <v>560</v>
      </c>
      <c r="B14" s="509">
        <v>75000</v>
      </c>
      <c r="C14" s="404">
        <v>0</v>
      </c>
      <c r="D14" s="404">
        <f>SUM(B14:C14)</f>
        <v>75000</v>
      </c>
      <c r="E14" s="404">
        <v>0</v>
      </c>
      <c r="F14" s="404">
        <v>0</v>
      </c>
      <c r="G14" s="403">
        <f>SUM(E14:F14)</f>
        <v>0</v>
      </c>
      <c r="H14" s="404">
        <v>0</v>
      </c>
      <c r="I14" s="403">
        <v>0</v>
      </c>
      <c r="J14" s="403">
        <f>SUM(H14:I14)</f>
        <v>0</v>
      </c>
      <c r="K14" s="403">
        <v>0</v>
      </c>
      <c r="L14" s="403"/>
      <c r="M14" s="402">
        <f>SUM(K14:L14)</f>
        <v>0</v>
      </c>
    </row>
    <row r="15" spans="1:13">
      <c r="A15" s="320" t="s">
        <v>561</v>
      </c>
      <c r="B15" s="510">
        <v>22500</v>
      </c>
      <c r="C15" s="404">
        <v>0</v>
      </c>
      <c r="D15" s="404">
        <f>SUM(B15:C15)</f>
        <v>22500</v>
      </c>
      <c r="E15" s="404">
        <v>0</v>
      </c>
      <c r="F15" s="404">
        <v>0</v>
      </c>
      <c r="G15" s="403">
        <f>SUM(E15:F15)</f>
        <v>0</v>
      </c>
      <c r="H15" s="404">
        <v>0</v>
      </c>
      <c r="I15" s="403">
        <v>0</v>
      </c>
      <c r="J15" s="403">
        <f>SUM(H15:I15)</f>
        <v>0</v>
      </c>
      <c r="K15" s="403">
        <v>0</v>
      </c>
      <c r="L15" s="403"/>
      <c r="M15" s="402">
        <f>SUM(K15:L15)</f>
        <v>0</v>
      </c>
    </row>
    <row r="16" spans="1:13">
      <c r="A16" s="405"/>
      <c r="B16" s="405"/>
      <c r="C16" s="404"/>
      <c r="D16" s="404"/>
      <c r="E16" s="404"/>
      <c r="F16" s="404"/>
      <c r="G16" s="403"/>
      <c r="H16" s="403"/>
      <c r="I16" s="403"/>
      <c r="J16" s="403"/>
      <c r="K16" s="403"/>
      <c r="L16" s="403"/>
      <c r="M16" s="402"/>
    </row>
    <row r="17" spans="1:22" ht="12.95">
      <c r="A17" s="401" t="s">
        <v>342</v>
      </c>
      <c r="B17" s="400">
        <f t="shared" ref="B17:L17" si="0">SUM(B12:B16)</f>
        <v>247500</v>
      </c>
      <c r="C17" s="400">
        <f t="shared" si="0"/>
        <v>0</v>
      </c>
      <c r="D17" s="400">
        <f t="shared" si="0"/>
        <v>247500</v>
      </c>
      <c r="E17" s="400">
        <f t="shared" si="0"/>
        <v>23474</v>
      </c>
      <c r="F17" s="400">
        <f t="shared" si="0"/>
        <v>0</v>
      </c>
      <c r="G17" s="400">
        <f t="shared" si="0"/>
        <v>23474</v>
      </c>
      <c r="H17" s="400">
        <f t="shared" si="0"/>
        <v>23474</v>
      </c>
      <c r="I17" s="400">
        <f t="shared" si="0"/>
        <v>0</v>
      </c>
      <c r="J17" s="400">
        <f t="shared" si="0"/>
        <v>23474</v>
      </c>
      <c r="K17" s="400">
        <f t="shared" si="0"/>
        <v>117477</v>
      </c>
      <c r="L17" s="400">
        <f t="shared" si="0"/>
        <v>0</v>
      </c>
      <c r="M17" s="511">
        <f>SUM(M8:M16)</f>
        <v>117477</v>
      </c>
    </row>
    <row r="19" spans="1:22">
      <c r="A19" s="993"/>
      <c r="B19" s="993"/>
      <c r="C19" s="993"/>
      <c r="D19" s="993"/>
      <c r="E19" s="993"/>
      <c r="F19" s="993"/>
      <c r="G19" s="993"/>
      <c r="H19" s="993"/>
      <c r="I19" s="993"/>
      <c r="J19" s="993"/>
      <c r="K19" s="993"/>
      <c r="L19" s="993"/>
      <c r="M19" s="993"/>
      <c r="N19" s="802"/>
      <c r="O19" s="802"/>
    </row>
    <row r="20" spans="1:22">
      <c r="A20" s="293"/>
      <c r="B20" s="293"/>
    </row>
    <row r="21" spans="1:22">
      <c r="A21" s="293"/>
      <c r="B21" s="293"/>
    </row>
    <row r="22" spans="1:22" ht="12.95">
      <c r="A22" s="399" t="s">
        <v>562</v>
      </c>
      <c r="B22" s="399"/>
      <c r="C22" s="398"/>
      <c r="D22" s="398"/>
      <c r="E22" s="398"/>
      <c r="F22" s="398"/>
      <c r="G22" s="398"/>
      <c r="H22" s="398"/>
      <c r="I22" s="398"/>
      <c r="J22" s="398"/>
      <c r="K22" s="398"/>
      <c r="L22" s="398"/>
      <c r="M22" s="398"/>
      <c r="N22" s="397"/>
      <c r="O22" s="397"/>
      <c r="P22" s="397"/>
      <c r="Q22" s="397"/>
      <c r="R22" s="397"/>
      <c r="S22" s="397"/>
      <c r="T22" s="397"/>
      <c r="U22" s="397"/>
      <c r="V22" s="397"/>
    </row>
    <row r="23" spans="1:22">
      <c r="C23" s="293"/>
      <c r="D23" s="293"/>
      <c r="E23" s="293"/>
      <c r="F23" s="293"/>
    </row>
    <row r="24" spans="1:22">
      <c r="C24" s="293"/>
      <c r="D24" s="293"/>
      <c r="E24" s="293"/>
      <c r="F24" s="293"/>
    </row>
  </sheetData>
  <mergeCells count="9">
    <mergeCell ref="A1:M1"/>
    <mergeCell ref="A2:M2"/>
    <mergeCell ref="A3:M3"/>
    <mergeCell ref="A4:A5"/>
    <mergeCell ref="A19:M19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6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F2272-286B-4091-A497-BA2144331A2E}">
  <dimension ref="A1:J25"/>
  <sheetViews>
    <sheetView zoomScaleNormal="100" workbookViewId="0">
      <selection activeCell="P20" sqref="P20"/>
    </sheetView>
  </sheetViews>
  <sheetFormatPr defaultColWidth="8.7109375" defaultRowHeight="12.6"/>
  <cols>
    <col min="1" max="1" width="17.85546875" style="36" customWidth="1"/>
    <col min="2" max="2" width="17.5703125" style="36" customWidth="1"/>
    <col min="3" max="3" width="16.7109375" style="36" customWidth="1"/>
    <col min="4" max="4" width="17.28515625" style="36" customWidth="1"/>
    <col min="5" max="5" width="19.42578125" style="36" customWidth="1"/>
    <col min="6" max="16384" width="8.7109375" style="36"/>
  </cols>
  <sheetData>
    <row r="1" spans="1:10" ht="15.6">
      <c r="A1" s="850" t="s">
        <v>563</v>
      </c>
      <c r="B1" s="850"/>
      <c r="C1" s="850"/>
      <c r="D1" s="850"/>
      <c r="E1" s="850"/>
      <c r="F1" s="429"/>
      <c r="G1" s="429"/>
      <c r="H1" s="429"/>
    </row>
    <row r="2" spans="1:10" ht="15.6">
      <c r="A2" s="850" t="s">
        <v>564</v>
      </c>
      <c r="B2" s="850"/>
      <c r="C2" s="850"/>
      <c r="D2" s="850"/>
      <c r="E2" s="850"/>
      <c r="F2" s="429"/>
      <c r="G2" s="429"/>
      <c r="H2" s="429"/>
    </row>
    <row r="3" spans="1:10" ht="15.6">
      <c r="A3" s="975" t="s">
        <v>1</v>
      </c>
      <c r="B3" s="975"/>
      <c r="C3" s="975"/>
      <c r="D3" s="975"/>
      <c r="E3" s="975"/>
      <c r="F3" s="428"/>
      <c r="G3" s="428"/>
      <c r="H3" s="428"/>
      <c r="I3" s="428"/>
      <c r="J3" s="428"/>
    </row>
    <row r="4" spans="1:10" ht="15.95" thickBot="1">
      <c r="A4" s="962" t="str">
        <f>'CARE Table 1'!A3:M3</f>
        <v>Through January 2022</v>
      </c>
      <c r="B4" s="962"/>
      <c r="C4" s="962"/>
      <c r="D4" s="962"/>
      <c r="E4" s="962"/>
      <c r="F4" s="427"/>
      <c r="G4" s="427"/>
      <c r="H4" s="427"/>
      <c r="I4" s="427"/>
      <c r="J4" s="427"/>
    </row>
    <row r="5" spans="1:10" ht="15.95" thickBot="1">
      <c r="A5" s="1000" t="s">
        <v>415</v>
      </c>
      <c r="B5" s="1055"/>
      <c r="C5" s="1055"/>
      <c r="D5" s="1055"/>
      <c r="E5" s="1056"/>
    </row>
    <row r="6" spans="1:10" ht="91.5" thickBot="1">
      <c r="A6" s="426" t="s">
        <v>288</v>
      </c>
      <c r="B6" s="426" t="s">
        <v>565</v>
      </c>
      <c r="C6" s="426" t="s">
        <v>566</v>
      </c>
      <c r="D6" s="426" t="s">
        <v>567</v>
      </c>
      <c r="E6" s="426" t="s">
        <v>568</v>
      </c>
      <c r="F6" s="772"/>
      <c r="G6" s="772"/>
    </row>
    <row r="7" spans="1:10">
      <c r="A7" s="425" t="s">
        <v>297</v>
      </c>
      <c r="B7" s="84"/>
      <c r="C7" s="84"/>
      <c r="D7" s="84"/>
      <c r="E7" s="88"/>
    </row>
    <row r="8" spans="1:10">
      <c r="A8" s="373" t="s">
        <v>298</v>
      </c>
      <c r="B8" s="320"/>
      <c r="C8" s="320"/>
      <c r="D8" s="320"/>
      <c r="E8" s="424"/>
    </row>
    <row r="9" spans="1:10">
      <c r="A9" s="373" t="s">
        <v>299</v>
      </c>
      <c r="B9" s="320"/>
      <c r="C9" s="320"/>
      <c r="D9" s="320"/>
      <c r="E9" s="424"/>
    </row>
    <row r="10" spans="1:10">
      <c r="A10" s="373" t="s">
        <v>300</v>
      </c>
      <c r="B10" s="320"/>
      <c r="C10" s="320"/>
      <c r="D10" s="320"/>
      <c r="E10" s="424"/>
    </row>
    <row r="11" spans="1:10">
      <c r="A11" s="373" t="s">
        <v>301</v>
      </c>
      <c r="B11" s="320"/>
      <c r="C11" s="320"/>
      <c r="D11" s="320"/>
      <c r="E11" s="424"/>
    </row>
    <row r="12" spans="1:10">
      <c r="A12" s="373" t="s">
        <v>302</v>
      </c>
      <c r="B12" s="320"/>
      <c r="C12" s="320"/>
      <c r="D12" s="320"/>
      <c r="E12" s="424"/>
    </row>
    <row r="13" spans="1:10">
      <c r="A13" s="373" t="s">
        <v>303</v>
      </c>
      <c r="B13" s="320"/>
      <c r="C13" s="320"/>
      <c r="D13" s="320"/>
      <c r="E13" s="424"/>
    </row>
    <row r="14" spans="1:10">
      <c r="A14" s="373" t="s">
        <v>304</v>
      </c>
      <c r="B14" s="320"/>
      <c r="C14" s="320"/>
      <c r="D14" s="320"/>
      <c r="E14" s="424"/>
    </row>
    <row r="15" spans="1:10">
      <c r="A15" s="373" t="s">
        <v>305</v>
      </c>
      <c r="B15" s="320"/>
      <c r="C15" s="320"/>
      <c r="D15" s="320"/>
      <c r="E15" s="424"/>
    </row>
    <row r="16" spans="1:10">
      <c r="A16" s="373" t="s">
        <v>306</v>
      </c>
      <c r="B16" s="320"/>
      <c r="C16" s="320"/>
      <c r="D16" s="320"/>
      <c r="E16" s="424"/>
    </row>
    <row r="17" spans="1:5">
      <c r="A17" s="373" t="s">
        <v>307</v>
      </c>
      <c r="B17" s="320"/>
      <c r="C17" s="320"/>
      <c r="D17" s="320"/>
      <c r="E17" s="424"/>
    </row>
    <row r="18" spans="1:5" ht="12.95" thickBot="1">
      <c r="A18" s="372" t="s">
        <v>308</v>
      </c>
      <c r="B18" s="423"/>
      <c r="C18" s="423"/>
      <c r="D18" s="423"/>
      <c r="E18" s="422"/>
    </row>
    <row r="19" spans="1:5" ht="13.5" thickBot="1">
      <c r="A19" s="342" t="s">
        <v>309</v>
      </c>
      <c r="B19" s="421"/>
      <c r="C19" s="421"/>
      <c r="D19" s="421"/>
      <c r="E19" s="420"/>
    </row>
    <row r="21" spans="1:5" ht="12.95">
      <c r="A21" s="419" t="s">
        <v>569</v>
      </c>
    </row>
    <row r="22" spans="1:5">
      <c r="A22" s="36" t="s">
        <v>570</v>
      </c>
    </row>
    <row r="23" spans="1:5">
      <c r="A23" s="36" t="s">
        <v>571</v>
      </c>
    </row>
    <row r="24" spans="1:5" ht="30" customHeight="1">
      <c r="A24" s="849" t="s">
        <v>572</v>
      </c>
      <c r="B24" s="849"/>
      <c r="C24" s="849"/>
      <c r="D24" s="849"/>
      <c r="E24" s="849"/>
    </row>
    <row r="25" spans="1:5" ht="30.95" customHeight="1">
      <c r="A25" s="993" t="s">
        <v>573</v>
      </c>
      <c r="B25" s="993"/>
      <c r="C25" s="993"/>
      <c r="D25" s="993"/>
      <c r="E25" s="993"/>
    </row>
  </sheetData>
  <mergeCells count="7">
    <mergeCell ref="A25:E25"/>
    <mergeCell ref="A24:E24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BD63A-1495-4C5D-8D13-C50DC4F90E61}">
  <dimension ref="A1:J22"/>
  <sheetViews>
    <sheetView workbookViewId="0">
      <selection activeCell="P20" sqref="P20"/>
    </sheetView>
  </sheetViews>
  <sheetFormatPr defaultColWidth="8.7109375" defaultRowHeight="12.6"/>
  <cols>
    <col min="1" max="1" width="12.140625" style="36" customWidth="1"/>
    <col min="2" max="2" width="21.5703125" style="36" customWidth="1"/>
    <col min="3" max="4" width="8.7109375" style="36"/>
    <col min="5" max="5" width="23" style="36" customWidth="1"/>
    <col min="6" max="7" width="8.7109375" style="36"/>
    <col min="8" max="8" width="23.140625" style="36" customWidth="1"/>
    <col min="9" max="16384" width="8.7109375" style="36"/>
  </cols>
  <sheetData>
    <row r="1" spans="1:10" ht="15.6">
      <c r="A1" s="850" t="s">
        <v>574</v>
      </c>
      <c r="B1" s="850"/>
      <c r="C1" s="850"/>
      <c r="D1" s="850"/>
      <c r="E1" s="850"/>
      <c r="F1" s="850"/>
      <c r="G1" s="850"/>
      <c r="H1" s="850"/>
      <c r="I1" s="775"/>
      <c r="J1" s="775"/>
    </row>
    <row r="2" spans="1:10" ht="30.75" customHeight="1">
      <c r="A2" s="870" t="s">
        <v>575</v>
      </c>
      <c r="B2" s="870"/>
      <c r="C2" s="870"/>
      <c r="D2" s="870"/>
      <c r="E2" s="870"/>
      <c r="F2" s="870"/>
      <c r="G2" s="870"/>
      <c r="H2" s="870"/>
      <c r="I2" s="779"/>
      <c r="J2" s="779"/>
    </row>
    <row r="3" spans="1:10" ht="15.6">
      <c r="A3" s="944" t="s">
        <v>1</v>
      </c>
      <c r="B3" s="944"/>
      <c r="C3" s="944"/>
      <c r="D3" s="944"/>
      <c r="E3" s="944"/>
      <c r="F3" s="944"/>
      <c r="G3" s="944"/>
      <c r="H3" s="944"/>
      <c r="I3" s="795"/>
      <c r="J3" s="795"/>
    </row>
    <row r="4" spans="1:10" ht="15.95" thickBot="1">
      <c r="A4" s="962" t="str">
        <f>'CARE Table 1'!A3:M3</f>
        <v>Through January 2022</v>
      </c>
      <c r="B4" s="962"/>
      <c r="C4" s="962"/>
      <c r="D4" s="962"/>
      <c r="E4" s="962"/>
      <c r="F4" s="962"/>
      <c r="G4" s="962"/>
      <c r="H4" s="962"/>
      <c r="I4" s="427"/>
      <c r="J4" s="795"/>
    </row>
    <row r="5" spans="1:10" ht="12.95" thickBot="1"/>
    <row r="6" spans="1:10" ht="65.45" thickBot="1">
      <c r="A6" s="431" t="s">
        <v>576</v>
      </c>
      <c r="B6" s="426" t="s">
        <v>577</v>
      </c>
      <c r="D6" s="431" t="s">
        <v>576</v>
      </c>
      <c r="E6" s="426" t="s">
        <v>578</v>
      </c>
      <c r="G6" s="431" t="s">
        <v>576</v>
      </c>
      <c r="H6" s="426" t="s">
        <v>579</v>
      </c>
    </row>
    <row r="7" spans="1:10">
      <c r="A7" s="765" t="s">
        <v>580</v>
      </c>
      <c r="B7" s="765"/>
      <c r="D7" s="765" t="s">
        <v>580</v>
      </c>
      <c r="E7" s="765"/>
      <c r="G7" s="765" t="s">
        <v>580</v>
      </c>
      <c r="H7" s="765"/>
    </row>
    <row r="8" spans="1:10">
      <c r="A8" s="430" t="s">
        <v>581</v>
      </c>
      <c r="B8" s="430"/>
      <c r="D8" s="430" t="s">
        <v>581</v>
      </c>
      <c r="E8" s="430"/>
      <c r="G8" s="430" t="s">
        <v>581</v>
      </c>
      <c r="H8" s="430"/>
    </row>
    <row r="9" spans="1:10">
      <c r="A9" s="430" t="s">
        <v>582</v>
      </c>
      <c r="B9" s="430"/>
      <c r="D9" s="430" t="s">
        <v>582</v>
      </c>
      <c r="E9" s="430"/>
      <c r="G9" s="430" t="s">
        <v>582</v>
      </c>
      <c r="H9" s="430"/>
    </row>
    <row r="10" spans="1:10">
      <c r="A10" s="430" t="s">
        <v>583</v>
      </c>
      <c r="B10" s="430"/>
      <c r="D10" s="430" t="s">
        <v>583</v>
      </c>
      <c r="E10" s="430"/>
      <c r="G10" s="430" t="s">
        <v>583</v>
      </c>
      <c r="H10" s="430"/>
    </row>
    <row r="11" spans="1:10">
      <c r="A11" s="430" t="s">
        <v>584</v>
      </c>
      <c r="B11" s="430"/>
      <c r="D11" s="430" t="s">
        <v>584</v>
      </c>
      <c r="E11" s="430"/>
      <c r="G11" s="430" t="s">
        <v>584</v>
      </c>
      <c r="H11" s="430"/>
    </row>
    <row r="12" spans="1:10">
      <c r="A12" s="430" t="s">
        <v>585</v>
      </c>
      <c r="B12" s="430"/>
      <c r="D12" s="430" t="s">
        <v>585</v>
      </c>
      <c r="E12" s="430"/>
      <c r="G12" s="430" t="s">
        <v>585</v>
      </c>
      <c r="H12" s="430"/>
    </row>
    <row r="13" spans="1:10">
      <c r="A13" s="430" t="s">
        <v>586</v>
      </c>
      <c r="B13" s="430"/>
      <c r="D13" s="430" t="s">
        <v>586</v>
      </c>
      <c r="E13" s="430"/>
      <c r="G13" s="430" t="s">
        <v>586</v>
      </c>
      <c r="H13" s="430"/>
    </row>
    <row r="14" spans="1:10">
      <c r="A14" s="430" t="s">
        <v>587</v>
      </c>
      <c r="B14" s="430"/>
      <c r="D14" s="430" t="s">
        <v>587</v>
      </c>
      <c r="E14" s="430"/>
      <c r="G14" s="430" t="s">
        <v>587</v>
      </c>
      <c r="H14" s="430"/>
    </row>
    <row r="15" spans="1:10">
      <c r="A15" s="430" t="s">
        <v>588</v>
      </c>
      <c r="B15" s="430"/>
      <c r="D15" s="430" t="s">
        <v>588</v>
      </c>
      <c r="E15" s="430"/>
      <c r="G15" s="430" t="s">
        <v>588</v>
      </c>
      <c r="H15" s="430"/>
    </row>
    <row r="16" spans="1:10" ht="12.95" thickBot="1">
      <c r="A16" s="79" t="s">
        <v>589</v>
      </c>
      <c r="B16" s="79"/>
      <c r="D16" s="79" t="s">
        <v>589</v>
      </c>
      <c r="E16" s="79"/>
      <c r="G16" s="79" t="s">
        <v>589</v>
      </c>
      <c r="H16" s="79"/>
    </row>
    <row r="19" spans="1:8">
      <c r="A19" s="36" t="s">
        <v>569</v>
      </c>
    </row>
    <row r="20" spans="1:8">
      <c r="A20" s="36" t="s">
        <v>570</v>
      </c>
    </row>
    <row r="21" spans="1:8">
      <c r="A21" s="36" t="s">
        <v>590</v>
      </c>
    </row>
    <row r="22" spans="1:8" ht="29.45" customHeight="1">
      <c r="A22" s="849" t="s">
        <v>572</v>
      </c>
      <c r="B22" s="849"/>
      <c r="C22" s="849"/>
      <c r="D22" s="849"/>
      <c r="E22" s="849"/>
      <c r="F22" s="849"/>
      <c r="G22" s="849"/>
      <c r="H22" s="849"/>
    </row>
  </sheetData>
  <mergeCells count="5">
    <mergeCell ref="A4:H4"/>
    <mergeCell ref="A1:H1"/>
    <mergeCell ref="A2:H2"/>
    <mergeCell ref="A3:H3"/>
    <mergeCell ref="A22:H2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EB441-2905-44A7-9252-C3AFF74AB412}">
  <sheetPr>
    <pageSetUpPr fitToPage="1"/>
  </sheetPr>
  <dimension ref="A1:O18"/>
  <sheetViews>
    <sheetView zoomScale="110" zoomScaleNormal="110" zoomScaleSheetLayoutView="108" workbookViewId="0">
      <selection activeCell="P20" sqref="P20"/>
    </sheetView>
  </sheetViews>
  <sheetFormatPr defaultColWidth="8.5703125" defaultRowHeight="12.6"/>
  <cols>
    <col min="1" max="1" width="44.140625" style="36" customWidth="1"/>
    <col min="2" max="2" width="14.42578125" style="36" customWidth="1"/>
    <col min="3" max="3" width="5.5703125" style="36" bestFit="1" customWidth="1"/>
    <col min="4" max="5" width="14.42578125" style="36" customWidth="1"/>
    <col min="6" max="6" width="5.5703125" style="36" bestFit="1" customWidth="1"/>
    <col min="7" max="8" width="14.42578125" style="36" customWidth="1"/>
    <col min="9" max="9" width="5.5703125" style="36" bestFit="1" customWidth="1"/>
    <col min="10" max="10" width="14.42578125" style="36" customWidth="1"/>
    <col min="11" max="11" width="9.7109375" style="36" customWidth="1"/>
    <col min="12" max="12" width="5.5703125" style="36" customWidth="1"/>
    <col min="13" max="13" width="9.7109375" style="36" customWidth="1"/>
    <col min="14" max="14" width="18" style="36" customWidth="1"/>
    <col min="15" max="15" width="11.42578125" style="36" bestFit="1" customWidth="1"/>
    <col min="16" max="16384" width="8.5703125" style="36"/>
  </cols>
  <sheetData>
    <row r="1" spans="1:15" ht="15.6">
      <c r="A1" s="814" t="s">
        <v>39</v>
      </c>
      <c r="B1" s="814"/>
      <c r="C1" s="814"/>
      <c r="D1" s="814"/>
      <c r="E1" s="814"/>
      <c r="F1" s="814"/>
      <c r="G1" s="814"/>
      <c r="H1" s="814"/>
      <c r="I1" s="814"/>
      <c r="J1" s="814"/>
      <c r="K1" s="814"/>
      <c r="L1" s="814"/>
      <c r="M1" s="814"/>
    </row>
    <row r="2" spans="1:15" ht="15.6">
      <c r="A2" s="825" t="s">
        <v>1</v>
      </c>
      <c r="B2" s="826"/>
      <c r="C2" s="826"/>
      <c r="D2" s="826"/>
      <c r="E2" s="826"/>
      <c r="F2" s="826"/>
      <c r="G2" s="826"/>
      <c r="H2" s="826"/>
      <c r="I2" s="826"/>
      <c r="J2" s="826"/>
      <c r="K2" s="826"/>
      <c r="L2" s="826"/>
      <c r="M2" s="826"/>
    </row>
    <row r="3" spans="1:15" ht="15.95" thickBot="1">
      <c r="A3" s="827" t="s">
        <v>2</v>
      </c>
      <c r="B3" s="826"/>
      <c r="C3" s="826"/>
      <c r="D3" s="826"/>
      <c r="E3" s="826"/>
      <c r="F3" s="826"/>
      <c r="G3" s="826"/>
      <c r="H3" s="826"/>
      <c r="I3" s="826"/>
      <c r="J3" s="826"/>
      <c r="K3" s="826"/>
      <c r="L3" s="826"/>
      <c r="M3" s="826"/>
    </row>
    <row r="4" spans="1:15" ht="12.95">
      <c r="A4" s="19"/>
      <c r="B4" s="828" t="s">
        <v>3</v>
      </c>
      <c r="C4" s="829"/>
      <c r="D4" s="830"/>
      <c r="E4" s="828" t="s">
        <v>40</v>
      </c>
      <c r="F4" s="829"/>
      <c r="G4" s="830"/>
      <c r="H4" s="828" t="s">
        <v>5</v>
      </c>
      <c r="I4" s="829"/>
      <c r="J4" s="830"/>
      <c r="K4" s="831" t="s">
        <v>6</v>
      </c>
      <c r="L4" s="829"/>
      <c r="M4" s="830"/>
    </row>
    <row r="5" spans="1:15" ht="12.95">
      <c r="A5" s="20" t="s">
        <v>7</v>
      </c>
      <c r="B5" s="542" t="s">
        <v>8</v>
      </c>
      <c r="C5" s="543" t="s">
        <v>9</v>
      </c>
      <c r="D5" s="544" t="s">
        <v>10</v>
      </c>
      <c r="E5" s="542" t="s">
        <v>8</v>
      </c>
      <c r="F5" s="543" t="s">
        <v>9</v>
      </c>
      <c r="G5" s="544" t="s">
        <v>10</v>
      </c>
      <c r="H5" s="542" t="s">
        <v>8</v>
      </c>
      <c r="I5" s="543" t="s">
        <v>9</v>
      </c>
      <c r="J5" s="544" t="s">
        <v>10</v>
      </c>
      <c r="K5" s="542" t="s">
        <v>8</v>
      </c>
      <c r="L5" s="543" t="s">
        <v>9</v>
      </c>
      <c r="M5" s="544" t="s">
        <v>10</v>
      </c>
    </row>
    <row r="6" spans="1:15" ht="12.95">
      <c r="A6" s="21" t="s">
        <v>11</v>
      </c>
      <c r="B6" s="545"/>
      <c r="C6" s="546"/>
      <c r="D6" s="547"/>
      <c r="E6" s="545"/>
      <c r="F6" s="546"/>
      <c r="G6" s="547"/>
      <c r="H6" s="545"/>
      <c r="I6" s="546"/>
      <c r="J6" s="547"/>
      <c r="K6" s="22"/>
      <c r="L6" s="546"/>
      <c r="M6" s="23"/>
    </row>
    <row r="7" spans="1:15" ht="12.95" thickBot="1">
      <c r="A7" s="63" t="s">
        <v>41</v>
      </c>
      <c r="B7" s="548">
        <v>1800000</v>
      </c>
      <c r="C7" s="549"/>
      <c r="D7" s="550">
        <f t="shared" ref="D7" si="0">SUM(B7:C7)</f>
        <v>1800000</v>
      </c>
      <c r="E7" s="551">
        <v>14525.657499999999</v>
      </c>
      <c r="F7" s="549"/>
      <c r="G7" s="550">
        <f t="shared" ref="G7" si="1">SUM(E7:F7)</f>
        <v>14525.657499999999</v>
      </c>
      <c r="H7" s="552">
        <v>14525.657499999999</v>
      </c>
      <c r="I7" s="549"/>
      <c r="J7" s="550">
        <f>H7</f>
        <v>14525.657499999999</v>
      </c>
      <c r="K7" s="553">
        <f>H7/B7</f>
        <v>8.069809722222222E-3</v>
      </c>
      <c r="L7" s="549"/>
      <c r="M7" s="554">
        <f>J7/D7</f>
        <v>8.069809722222222E-3</v>
      </c>
      <c r="N7" s="15"/>
      <c r="O7" s="64"/>
    </row>
    <row r="8" spans="1:15" ht="13.5" thickBot="1">
      <c r="A8" s="65" t="s">
        <v>42</v>
      </c>
      <c r="B8" s="13">
        <f>SUM(B7:B7)</f>
        <v>1800000</v>
      </c>
      <c r="C8" s="12"/>
      <c r="D8" s="14">
        <f>SUM(D7:D7)</f>
        <v>1800000</v>
      </c>
      <c r="E8" s="13">
        <f>SUM(E7:E7)</f>
        <v>14525.657499999999</v>
      </c>
      <c r="F8" s="174"/>
      <c r="G8" s="175">
        <f>SUM(G7:G7)</f>
        <v>14525.657499999999</v>
      </c>
      <c r="H8" s="176">
        <f>SUM(H7:H7)</f>
        <v>14525.657499999999</v>
      </c>
      <c r="I8" s="174"/>
      <c r="J8" s="14">
        <f>SUM(J7:J7)</f>
        <v>14525.657499999999</v>
      </c>
      <c r="K8" s="24">
        <f t="shared" ref="K8:M8" si="2">H8/B8</f>
        <v>8.069809722222222E-3</v>
      </c>
      <c r="L8" s="12"/>
      <c r="M8" s="25">
        <f t="shared" si="2"/>
        <v>8.069809722222222E-3</v>
      </c>
    </row>
    <row r="9" spans="1:15">
      <c r="A9" s="16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</row>
    <row r="10" spans="1:15" ht="15" customHeight="1">
      <c r="H10" s="16"/>
      <c r="K10" s="34"/>
      <c r="L10" s="34"/>
      <c r="M10" s="66"/>
    </row>
    <row r="11" spans="1:15" ht="15" customHeight="1">
      <c r="A11" s="769" t="s">
        <v>43</v>
      </c>
      <c r="B11" s="61"/>
      <c r="G11" s="61"/>
      <c r="L11" s="61"/>
      <c r="N11" s="62" t="s">
        <v>14</v>
      </c>
    </row>
    <row r="12" spans="1:15" ht="30.75" customHeight="1">
      <c r="A12" s="824" t="s">
        <v>44</v>
      </c>
      <c r="B12" s="824"/>
      <c r="C12" s="824"/>
      <c r="D12" s="824"/>
      <c r="E12" s="824"/>
      <c r="F12" s="824"/>
      <c r="G12" s="824"/>
      <c r="H12" s="824"/>
      <c r="I12" s="824"/>
      <c r="J12" s="824"/>
      <c r="K12" s="824"/>
      <c r="L12" s="824"/>
      <c r="M12" s="824"/>
    </row>
    <row r="13" spans="1:15">
      <c r="A13" s="824" t="s">
        <v>45</v>
      </c>
      <c r="B13" s="824"/>
      <c r="C13" s="824"/>
      <c r="D13" s="824"/>
      <c r="E13" s="824"/>
      <c r="F13" s="824"/>
      <c r="G13" s="824"/>
      <c r="H13" s="824"/>
      <c r="I13" s="824"/>
      <c r="J13" s="824"/>
      <c r="K13" s="824"/>
      <c r="L13" s="824"/>
      <c r="M13" s="824"/>
    </row>
    <row r="14" spans="1:15">
      <c r="A14" s="823" t="s">
        <v>46</v>
      </c>
      <c r="B14" s="823"/>
      <c r="C14" s="823"/>
      <c r="D14" s="823"/>
      <c r="E14" s="823"/>
      <c r="F14" s="823"/>
      <c r="G14" s="823"/>
    </row>
    <row r="15" spans="1:15">
      <c r="E15" s="61"/>
      <c r="H15" s="61"/>
      <c r="J15" s="167"/>
    </row>
    <row r="16" spans="1:15">
      <c r="J16" s="167"/>
    </row>
    <row r="18" spans="10:10">
      <c r="J18" s="167"/>
    </row>
  </sheetData>
  <mergeCells count="10">
    <mergeCell ref="A14:G14"/>
    <mergeCell ref="A12:M12"/>
    <mergeCell ref="A1:M1"/>
    <mergeCell ref="A2:M2"/>
    <mergeCell ref="A3:M3"/>
    <mergeCell ref="B4:D4"/>
    <mergeCell ref="E4:G4"/>
    <mergeCell ref="H4:J4"/>
    <mergeCell ref="K4:M4"/>
    <mergeCell ref="A13:M13"/>
  </mergeCells>
  <pageMargins left="0.25" right="0.25" top="0.75" bottom="0.75" header="0.3" footer="0.3"/>
  <pageSetup scale="54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67042-79C0-4E5D-9F9B-7DBBD8451F33}">
  <sheetPr>
    <pageSetUpPr fitToPage="1"/>
  </sheetPr>
  <dimension ref="A1:G32"/>
  <sheetViews>
    <sheetView zoomScale="90" zoomScaleNormal="90" workbookViewId="0">
      <selection activeCell="H13" sqref="H13"/>
    </sheetView>
  </sheetViews>
  <sheetFormatPr defaultColWidth="8.5703125" defaultRowHeight="12.6"/>
  <cols>
    <col min="1" max="1" width="42.140625" style="432" customWidth="1"/>
    <col min="2" max="2" width="16" style="432" customWidth="1"/>
    <col min="3" max="3" width="15.5703125" style="432" customWidth="1"/>
    <col min="4" max="4" width="16" style="432" customWidth="1"/>
    <col min="5" max="5" width="15.140625" style="432" customWidth="1"/>
    <col min="6" max="6" width="12.5703125" style="432" customWidth="1"/>
    <col min="7" max="7" width="10.5703125" style="432" bestFit="1" customWidth="1"/>
    <col min="8" max="8" width="9.85546875" style="432" bestFit="1" customWidth="1"/>
    <col min="9" max="16384" width="8.5703125" style="432"/>
  </cols>
  <sheetData>
    <row r="1" spans="1:6" ht="15.6">
      <c r="A1" s="1006" t="s">
        <v>591</v>
      </c>
      <c r="B1" s="1006"/>
      <c r="C1" s="1006"/>
      <c r="D1" s="1006"/>
      <c r="E1" s="1006"/>
    </row>
    <row r="2" spans="1:6" ht="15.6">
      <c r="A2" s="975" t="s">
        <v>1</v>
      </c>
      <c r="B2" s="975"/>
      <c r="C2" s="975"/>
      <c r="D2" s="975"/>
      <c r="E2" s="975"/>
    </row>
    <row r="3" spans="1:6" ht="15.95" thickBot="1">
      <c r="A3" s="962" t="str">
        <f>'CARE Table 1'!A3:M3</f>
        <v>Through January 2022</v>
      </c>
      <c r="B3" s="962"/>
      <c r="C3" s="962"/>
      <c r="D3" s="962"/>
      <c r="E3" s="962"/>
    </row>
    <row r="4" spans="1:6" ht="46.5">
      <c r="A4" s="459"/>
      <c r="B4" s="458" t="s">
        <v>351</v>
      </c>
      <c r="C4" s="457" t="s">
        <v>40</v>
      </c>
      <c r="D4" s="457" t="s">
        <v>5</v>
      </c>
      <c r="E4" s="457" t="s">
        <v>6</v>
      </c>
    </row>
    <row r="5" spans="1:6" ht="27.6" customHeight="1">
      <c r="A5" s="456" t="s">
        <v>592</v>
      </c>
      <c r="B5" s="455" t="s">
        <v>8</v>
      </c>
      <c r="C5" s="455" t="s">
        <v>8</v>
      </c>
      <c r="D5" s="455" t="s">
        <v>8</v>
      </c>
      <c r="E5" s="455" t="s">
        <v>8</v>
      </c>
    </row>
    <row r="6" spans="1:6" ht="15.6">
      <c r="A6" s="453" t="s">
        <v>353</v>
      </c>
      <c r="B6" s="439">
        <v>665695</v>
      </c>
      <c r="C6" s="439">
        <v>35623.269999999997</v>
      </c>
      <c r="D6" s="439">
        <v>35623.269999999997</v>
      </c>
      <c r="E6" s="451">
        <f t="shared" ref="E6:E14" si="0">IFERROR(D6/B6,0)</f>
        <v>5.3512900051825532E-2</v>
      </c>
      <c r="F6" s="445"/>
    </row>
    <row r="7" spans="1:6" ht="15.6">
      <c r="A7" s="453" t="s">
        <v>354</v>
      </c>
      <c r="B7" s="439">
        <v>382745</v>
      </c>
      <c r="C7" s="439">
        <v>0</v>
      </c>
      <c r="D7" s="439">
        <v>0</v>
      </c>
      <c r="E7" s="451">
        <f t="shared" si="0"/>
        <v>0</v>
      </c>
      <c r="F7" s="445"/>
    </row>
    <row r="8" spans="1:6" ht="15.6">
      <c r="A8" s="453" t="s">
        <v>355</v>
      </c>
      <c r="B8" s="439">
        <v>120867</v>
      </c>
      <c r="C8" s="439">
        <v>0</v>
      </c>
      <c r="D8" s="439">
        <v>0</v>
      </c>
      <c r="E8" s="451">
        <f t="shared" si="0"/>
        <v>0</v>
      </c>
      <c r="F8" s="445"/>
    </row>
    <row r="9" spans="1:6" ht="15.6">
      <c r="A9" s="450" t="s">
        <v>356</v>
      </c>
      <c r="B9" s="439">
        <v>30000</v>
      </c>
      <c r="C9" s="439">
        <v>502.6</v>
      </c>
      <c r="D9" s="439">
        <v>502.6</v>
      </c>
      <c r="E9" s="451">
        <f t="shared" si="0"/>
        <v>1.6753333333333335E-2</v>
      </c>
      <c r="F9" s="445"/>
    </row>
    <row r="10" spans="1:6" ht="15.6">
      <c r="A10" s="453" t="s">
        <v>593</v>
      </c>
      <c r="B10" s="439">
        <v>0</v>
      </c>
      <c r="C10" s="439">
        <v>0</v>
      </c>
      <c r="D10" s="439">
        <v>0</v>
      </c>
      <c r="E10" s="451">
        <f t="shared" si="0"/>
        <v>0</v>
      </c>
      <c r="F10" s="445"/>
    </row>
    <row r="11" spans="1:6" ht="15.6">
      <c r="A11" s="453" t="s">
        <v>21</v>
      </c>
      <c r="B11" s="439">
        <v>24000</v>
      </c>
      <c r="C11" s="439">
        <v>0</v>
      </c>
      <c r="D11" s="439">
        <v>0</v>
      </c>
      <c r="E11" s="451">
        <f t="shared" si="0"/>
        <v>0</v>
      </c>
      <c r="F11" s="445"/>
    </row>
    <row r="12" spans="1:6" ht="15.6">
      <c r="A12" s="453" t="s">
        <v>22</v>
      </c>
      <c r="B12" s="439">
        <v>15445</v>
      </c>
      <c r="C12" s="439">
        <v>0</v>
      </c>
      <c r="D12" s="439">
        <v>0</v>
      </c>
      <c r="E12" s="451">
        <f t="shared" si="0"/>
        <v>0</v>
      </c>
      <c r="F12" s="445"/>
    </row>
    <row r="13" spans="1:6" ht="15.6">
      <c r="A13" s="453" t="s">
        <v>23</v>
      </c>
      <c r="B13" s="439">
        <v>43153</v>
      </c>
      <c r="C13" s="439">
        <v>1641.2499999999998</v>
      </c>
      <c r="D13" s="439">
        <v>1641.2499999999998</v>
      </c>
      <c r="E13" s="451">
        <f t="shared" si="0"/>
        <v>3.8033276944824224E-2</v>
      </c>
      <c r="F13" s="445"/>
    </row>
    <row r="14" spans="1:6" ht="15.6">
      <c r="A14" s="453" t="s">
        <v>25</v>
      </c>
      <c r="B14" s="439">
        <v>4375</v>
      </c>
      <c r="C14" s="439">
        <v>0</v>
      </c>
      <c r="D14" s="439">
        <v>0</v>
      </c>
      <c r="E14" s="451">
        <f t="shared" si="0"/>
        <v>0</v>
      </c>
      <c r="F14" s="445"/>
    </row>
    <row r="15" spans="1:6" ht="15.6">
      <c r="A15" s="450"/>
      <c r="B15" s="449"/>
      <c r="C15" s="449"/>
      <c r="D15" s="449"/>
      <c r="E15" s="449"/>
      <c r="F15" s="445"/>
    </row>
    <row r="16" spans="1:6" ht="15.6">
      <c r="A16" s="454" t="s">
        <v>359</v>
      </c>
      <c r="B16" s="447">
        <f>SUM(B6:B9,B10:B14)</f>
        <v>1286280</v>
      </c>
      <c r="C16" s="447">
        <f>SUM(C6:C9,C10:C14)</f>
        <v>37767.119999999995</v>
      </c>
      <c r="D16" s="447">
        <f>SUM(D6:D9,D10:D14)</f>
        <v>37767.119999999995</v>
      </c>
      <c r="E16" s="446">
        <f>IFERROR(D16/B16,0)</f>
        <v>2.9361507603321201E-2</v>
      </c>
      <c r="F16" s="445"/>
    </row>
    <row r="17" spans="1:7" ht="15.6">
      <c r="A17" s="450"/>
      <c r="B17" s="449"/>
      <c r="C17" s="449"/>
      <c r="D17" s="449"/>
      <c r="E17" s="449"/>
      <c r="F17" s="445"/>
    </row>
    <row r="18" spans="1:7" ht="15.6">
      <c r="A18" s="453" t="s">
        <v>594</v>
      </c>
      <c r="B18" s="452">
        <v>28746536</v>
      </c>
      <c r="C18" s="439">
        <v>934421.02</v>
      </c>
      <c r="D18" s="439">
        <v>934421.02</v>
      </c>
      <c r="E18" s="451">
        <f>IFERROR(D18/B18,0)</f>
        <v>3.2505517186488142E-2</v>
      </c>
      <c r="F18" s="445"/>
    </row>
    <row r="19" spans="1:7" ht="15.6">
      <c r="A19" s="450"/>
      <c r="B19" s="449"/>
      <c r="C19" s="449"/>
      <c r="D19" s="449"/>
      <c r="E19" s="449"/>
      <c r="F19" s="445"/>
    </row>
    <row r="20" spans="1:7" s="444" customFormat="1" ht="30.95">
      <c r="A20" s="448" t="s">
        <v>361</v>
      </c>
      <c r="B20" s="447">
        <f>SUM(B16,B18)</f>
        <v>30032816</v>
      </c>
      <c r="C20" s="447">
        <f>SUM(C16,C18)</f>
        <v>972188.14</v>
      </c>
      <c r="D20" s="447">
        <f>SUM(D16,D18)</f>
        <v>972188.14</v>
      </c>
      <c r="E20" s="446">
        <f>IFERROR(D20/B20,0)</f>
        <v>3.2370861926500669E-2</v>
      </c>
      <c r="F20" s="445"/>
    </row>
    <row r="21" spans="1:7" s="30" customFormat="1" ht="15.6">
      <c r="A21" s="442"/>
      <c r="B21" s="442"/>
      <c r="C21" s="443"/>
      <c r="D21" s="443"/>
      <c r="E21" s="442"/>
    </row>
    <row r="22" spans="1:7" s="30" customFormat="1" ht="15.6">
      <c r="A22" s="441" t="s">
        <v>31</v>
      </c>
      <c r="B22" s="440"/>
      <c r="C22" s="439">
        <v>609</v>
      </c>
      <c r="D22" s="439">
        <v>609</v>
      </c>
      <c r="E22" s="438"/>
      <c r="F22" s="288"/>
      <c r="G22" s="31"/>
    </row>
    <row r="23" spans="1:7" ht="15.6">
      <c r="A23" s="437"/>
      <c r="B23" s="437"/>
      <c r="C23" s="437"/>
      <c r="D23" s="437"/>
      <c r="E23" s="437"/>
    </row>
    <row r="24" spans="1:7" ht="12" customHeight="1">
      <c r="A24" s="1007"/>
      <c r="B24" s="1007"/>
      <c r="C24" s="1007"/>
      <c r="D24" s="1007"/>
      <c r="E24" s="1007"/>
    </row>
    <row r="25" spans="1:7" ht="12.6" customHeight="1">
      <c r="A25" s="1001"/>
      <c r="B25" s="1001"/>
      <c r="C25" s="1001"/>
      <c r="D25" s="1001"/>
      <c r="E25" s="1008"/>
    </row>
    <row r="26" spans="1:7" ht="12.6" customHeight="1">
      <c r="A26" s="1001"/>
      <c r="B26" s="1002"/>
      <c r="C26" s="1002"/>
      <c r="D26" s="1002"/>
    </row>
    <row r="27" spans="1:7" ht="12.6" customHeight="1">
      <c r="A27" s="1003"/>
      <c r="B27" s="1004"/>
      <c r="E27" s="436"/>
    </row>
    <row r="28" spans="1:7" ht="12.6" customHeight="1">
      <c r="A28" s="1005"/>
      <c r="B28" s="1004"/>
      <c r="C28" s="1004"/>
      <c r="E28" s="436"/>
    </row>
    <row r="29" spans="1:7">
      <c r="A29" s="803"/>
      <c r="C29" s="435"/>
      <c r="D29" s="435"/>
    </row>
    <row r="30" spans="1:7" ht="12.95">
      <c r="A30" s="434" t="s">
        <v>374</v>
      </c>
    </row>
    <row r="31" spans="1:7" hidden="1"/>
    <row r="32" spans="1:7">
      <c r="B32" s="433"/>
    </row>
  </sheetData>
  <mergeCells count="8">
    <mergeCell ref="A26:D26"/>
    <mergeCell ref="A27:B27"/>
    <mergeCell ref="A28:C28"/>
    <mergeCell ref="A1:E1"/>
    <mergeCell ref="A2:E2"/>
    <mergeCell ref="A3:E3"/>
    <mergeCell ref="A24:E24"/>
    <mergeCell ref="A25:E25"/>
  </mergeCells>
  <printOptions horizontalCentered="1" verticalCentered="1"/>
  <pageMargins left="0.25" right="0.25" top="0.5" bottom="0.5" header="0.5" footer="0.5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075B57-B79B-4061-8BAF-CCB3A1B0DD12}">
  <sheetPr>
    <pageSetUpPr fitToPage="1"/>
  </sheetPr>
  <dimension ref="A1:Z32"/>
  <sheetViews>
    <sheetView topLeftCell="I1" zoomScaleNormal="100" workbookViewId="0">
      <selection activeCell="H13" sqref="H13"/>
    </sheetView>
  </sheetViews>
  <sheetFormatPr defaultColWidth="9.42578125" defaultRowHeight="12.6"/>
  <cols>
    <col min="1" max="1" width="14.42578125" style="36" customWidth="1"/>
    <col min="2" max="3" width="8.5703125" style="36" customWidth="1"/>
    <col min="4" max="4" width="13.5703125" style="36" bestFit="1" customWidth="1"/>
    <col min="5" max="5" width="12.5703125" style="36" customWidth="1"/>
    <col min="6" max="8" width="8.5703125" style="36" customWidth="1"/>
    <col min="9" max="9" width="12.5703125" style="36" customWidth="1"/>
    <col min="10" max="10" width="13.5703125" style="248" customWidth="1"/>
    <col min="11" max="12" width="13.5703125" style="36" customWidth="1"/>
    <col min="13" max="13" width="14.5703125" style="36" customWidth="1"/>
    <col min="14" max="14" width="13.5703125" style="36" customWidth="1"/>
    <col min="15" max="15" width="18.5703125" style="36" customWidth="1"/>
    <col min="16" max="16" width="13.42578125" style="36" bestFit="1" customWidth="1"/>
    <col min="17" max="17" width="10.5703125" style="36" customWidth="1"/>
    <col min="18" max="18" width="16" style="36" customWidth="1"/>
    <col min="19" max="19" width="9.5703125" style="36" customWidth="1"/>
    <col min="20" max="20" width="15.5703125" style="36" customWidth="1"/>
    <col min="21" max="21" width="9.5703125" style="36" customWidth="1"/>
    <col min="22" max="22" width="11" style="36" bestFit="1" customWidth="1"/>
    <col min="23" max="23" width="15.5703125" style="36" customWidth="1"/>
    <col min="24" max="24" width="13.5703125" style="36" customWidth="1"/>
    <col min="25" max="25" width="14.5703125" style="36" customWidth="1"/>
    <col min="26" max="26" width="10.42578125" style="36" customWidth="1"/>
    <col min="27" max="16384" width="9.42578125" style="36"/>
  </cols>
  <sheetData>
    <row r="1" spans="1:26" ht="15.6">
      <c r="A1" s="850" t="s">
        <v>595</v>
      </c>
      <c r="B1" s="850"/>
      <c r="C1" s="850"/>
      <c r="D1" s="850"/>
      <c r="E1" s="850"/>
      <c r="F1" s="850"/>
      <c r="G1" s="850"/>
      <c r="H1" s="850"/>
      <c r="I1" s="850"/>
      <c r="J1" s="850"/>
      <c r="K1" s="850"/>
      <c r="L1" s="850"/>
      <c r="M1" s="850"/>
      <c r="N1" s="850"/>
      <c r="O1" s="850"/>
      <c r="P1" s="850"/>
      <c r="Q1" s="850"/>
      <c r="R1" s="850"/>
      <c r="S1" s="850"/>
      <c r="T1" s="850"/>
      <c r="U1" s="850"/>
      <c r="V1" s="850"/>
      <c r="W1" s="850"/>
      <c r="X1" s="850"/>
      <c r="Y1" s="850"/>
    </row>
    <row r="2" spans="1:26" ht="15.6">
      <c r="A2" s="943" t="s">
        <v>1</v>
      </c>
      <c r="B2" s="944"/>
      <c r="C2" s="944"/>
      <c r="D2" s="944"/>
      <c r="E2" s="944"/>
      <c r="F2" s="944"/>
      <c r="G2" s="944"/>
      <c r="H2" s="944"/>
      <c r="I2" s="944"/>
      <c r="J2" s="944"/>
      <c r="K2" s="944"/>
      <c r="L2" s="944"/>
      <c r="M2" s="944"/>
      <c r="N2" s="944"/>
      <c r="O2" s="944"/>
      <c r="P2" s="944"/>
      <c r="Q2" s="944"/>
      <c r="R2" s="944"/>
      <c r="S2" s="944"/>
      <c r="T2" s="944"/>
      <c r="U2" s="944"/>
      <c r="V2" s="944"/>
      <c r="W2" s="944"/>
      <c r="X2" s="944"/>
      <c r="Y2" s="1009"/>
    </row>
    <row r="3" spans="1:26" ht="15.95" thickBot="1">
      <c r="A3" s="943" t="str" cm="1">
        <f t="array" ref="A3">'CARE Table 1'!A3:A3</f>
        <v>Through January 2022</v>
      </c>
      <c r="B3" s="944"/>
      <c r="C3" s="944"/>
      <c r="D3" s="944"/>
      <c r="E3" s="944"/>
      <c r="F3" s="944"/>
      <c r="G3" s="944"/>
      <c r="H3" s="944"/>
      <c r="I3" s="944"/>
      <c r="J3" s="944"/>
      <c r="K3" s="944"/>
      <c r="L3" s="944"/>
      <c r="M3" s="944"/>
      <c r="N3" s="944"/>
      <c r="O3" s="944"/>
      <c r="P3" s="944"/>
      <c r="Q3" s="944"/>
      <c r="R3" s="944"/>
      <c r="S3" s="944"/>
      <c r="T3" s="944"/>
      <c r="U3" s="944"/>
      <c r="V3" s="944"/>
      <c r="W3" s="944"/>
      <c r="X3" s="944"/>
      <c r="Y3" s="1009"/>
    </row>
    <row r="4" spans="1:26" s="34" customFormat="1" ht="15.75" customHeight="1" thickBot="1">
      <c r="A4" s="1010"/>
      <c r="B4" s="1013" t="s">
        <v>376</v>
      </c>
      <c r="C4" s="1014"/>
      <c r="D4" s="1014"/>
      <c r="E4" s="1014"/>
      <c r="F4" s="1014"/>
      <c r="G4" s="1014"/>
      <c r="H4" s="1014"/>
      <c r="I4" s="1014"/>
      <c r="J4" s="1014"/>
      <c r="K4" s="1015"/>
      <c r="L4" s="1016" t="s">
        <v>377</v>
      </c>
      <c r="M4" s="1017"/>
      <c r="N4" s="1017"/>
      <c r="O4" s="1018"/>
      <c r="P4" s="1019" t="s">
        <v>378</v>
      </c>
      <c r="Q4" s="1020"/>
      <c r="R4" s="1020"/>
      <c r="S4" s="1020"/>
      <c r="T4" s="1020"/>
      <c r="U4" s="1021" t="s">
        <v>379</v>
      </c>
      <c r="V4" s="1022"/>
      <c r="W4" s="1023" t="s">
        <v>596</v>
      </c>
      <c r="X4" s="1061" t="s">
        <v>597</v>
      </c>
      <c r="Y4" s="1062" t="s">
        <v>598</v>
      </c>
    </row>
    <row r="5" spans="1:26" s="34" customFormat="1" ht="15" customHeight="1">
      <c r="A5" s="1011"/>
      <c r="B5" s="1033" t="s">
        <v>384</v>
      </c>
      <c r="C5" s="1030"/>
      <c r="D5" s="1030"/>
      <c r="E5" s="1037"/>
      <c r="F5" s="1019" t="s">
        <v>385</v>
      </c>
      <c r="G5" s="1020"/>
      <c r="H5" s="1020"/>
      <c r="I5" s="1020"/>
      <c r="J5" s="1063"/>
      <c r="K5" s="1020" t="s">
        <v>386</v>
      </c>
      <c r="L5" s="1033" t="s">
        <v>599</v>
      </c>
      <c r="M5" s="1030" t="s">
        <v>600</v>
      </c>
      <c r="N5" s="1030" t="s">
        <v>389</v>
      </c>
      <c r="O5" s="1062" t="s">
        <v>390</v>
      </c>
      <c r="P5" s="1033" t="s">
        <v>601</v>
      </c>
      <c r="Q5" s="1030" t="s">
        <v>392</v>
      </c>
      <c r="R5" s="1030" t="s">
        <v>393</v>
      </c>
      <c r="S5" s="1061" t="s">
        <v>394</v>
      </c>
      <c r="T5" s="1037" t="s">
        <v>395</v>
      </c>
      <c r="U5" s="1033" t="s">
        <v>396</v>
      </c>
      <c r="V5" s="1028" t="s">
        <v>397</v>
      </c>
      <c r="W5" s="1024"/>
      <c r="X5" s="1026"/>
      <c r="Y5" s="1035"/>
    </row>
    <row r="6" spans="1:26" s="34" customFormat="1" ht="47.25" customHeight="1" thickBot="1">
      <c r="A6" s="1012"/>
      <c r="B6" s="807" t="s">
        <v>602</v>
      </c>
      <c r="C6" s="805" t="s">
        <v>603</v>
      </c>
      <c r="D6" s="805" t="s">
        <v>604</v>
      </c>
      <c r="E6" s="806" t="s">
        <v>401</v>
      </c>
      <c r="F6" s="807" t="s">
        <v>402</v>
      </c>
      <c r="G6" s="805" t="s">
        <v>403</v>
      </c>
      <c r="H6" s="805" t="s">
        <v>404</v>
      </c>
      <c r="I6" s="499" t="s">
        <v>405</v>
      </c>
      <c r="J6" s="806" t="s">
        <v>406</v>
      </c>
      <c r="K6" s="1041"/>
      <c r="L6" s="1034"/>
      <c r="M6" s="1031"/>
      <c r="N6" s="1031"/>
      <c r="O6" s="1036"/>
      <c r="P6" s="1034"/>
      <c r="Q6" s="1031"/>
      <c r="R6" s="1031"/>
      <c r="S6" s="1032"/>
      <c r="T6" s="1040"/>
      <c r="U6" s="1034"/>
      <c r="V6" s="1029"/>
      <c r="W6" s="1025"/>
      <c r="X6" s="1027"/>
      <c r="Y6" s="1036"/>
    </row>
    <row r="7" spans="1:26" s="34" customFormat="1" ht="14.1">
      <c r="A7" s="498" t="s">
        <v>297</v>
      </c>
      <c r="B7" s="496">
        <v>0</v>
      </c>
      <c r="C7" s="469">
        <v>0</v>
      </c>
      <c r="D7" s="469">
        <v>0</v>
      </c>
      <c r="E7" s="482">
        <f>SUM(B7:D7)</f>
        <v>0</v>
      </c>
      <c r="F7" s="496">
        <v>353</v>
      </c>
      <c r="G7" s="469">
        <v>88</v>
      </c>
      <c r="H7" s="469">
        <v>185</v>
      </c>
      <c r="I7" s="497">
        <v>16</v>
      </c>
      <c r="J7" s="489">
        <f>SUM(F7:I7)</f>
        <v>642</v>
      </c>
      <c r="K7" s="479">
        <f>E7+J7</f>
        <v>642</v>
      </c>
      <c r="L7" s="496">
        <v>59</v>
      </c>
      <c r="M7" s="469">
        <v>38</v>
      </c>
      <c r="N7" s="495">
        <v>0</v>
      </c>
      <c r="O7" s="476">
        <f>SUM(L7:N7)</f>
        <v>97</v>
      </c>
      <c r="P7" s="472">
        <v>0</v>
      </c>
      <c r="Q7" s="495">
        <v>0</v>
      </c>
      <c r="R7" s="495">
        <v>1</v>
      </c>
      <c r="S7" s="476">
        <v>1555</v>
      </c>
      <c r="T7" s="471">
        <f>SUM(P7:S7)</f>
        <v>1556</v>
      </c>
      <c r="U7" s="472">
        <f>K7+O7</f>
        <v>739</v>
      </c>
      <c r="V7" s="471">
        <f>K7-T7</f>
        <v>-914</v>
      </c>
      <c r="W7" s="494">
        <v>28380</v>
      </c>
      <c r="X7" s="469">
        <v>221674</v>
      </c>
      <c r="Y7" s="468">
        <f>IFERROR(W7/X7,0)</f>
        <v>0.12802583974665499</v>
      </c>
    </row>
    <row r="8" spans="1:26" s="34" customFormat="1" ht="14.1">
      <c r="A8" s="483" t="s">
        <v>298</v>
      </c>
      <c r="B8" s="488"/>
      <c r="C8" s="487"/>
      <c r="D8" s="487"/>
      <c r="E8" s="482"/>
      <c r="F8" s="488"/>
      <c r="G8" s="487"/>
      <c r="H8" s="487"/>
      <c r="I8" s="490"/>
      <c r="J8" s="489"/>
      <c r="K8" s="479"/>
      <c r="L8" s="488"/>
      <c r="M8" s="487"/>
      <c r="N8" s="485"/>
      <c r="O8" s="476"/>
      <c r="P8" s="486"/>
      <c r="Q8" s="485"/>
      <c r="R8" s="485"/>
      <c r="S8" s="476"/>
      <c r="T8" s="471"/>
      <c r="U8" s="486"/>
      <c r="V8" s="493"/>
      <c r="W8" s="488"/>
      <c r="X8" s="469"/>
      <c r="Y8" s="468"/>
    </row>
    <row r="9" spans="1:26" s="34" customFormat="1" ht="14.1">
      <c r="A9" s="483" t="s">
        <v>299</v>
      </c>
      <c r="B9" s="488"/>
      <c r="C9" s="487"/>
      <c r="D9" s="487"/>
      <c r="E9" s="482"/>
      <c r="F9" s="488"/>
      <c r="G9" s="487"/>
      <c r="H9" s="487"/>
      <c r="I9" s="490"/>
      <c r="J9" s="489"/>
      <c r="K9" s="479"/>
      <c r="L9" s="488"/>
      <c r="M9" s="487"/>
      <c r="N9" s="485"/>
      <c r="O9" s="476"/>
      <c r="P9" s="486"/>
      <c r="Q9" s="485"/>
      <c r="R9" s="485"/>
      <c r="S9" s="476"/>
      <c r="T9" s="471"/>
      <c r="U9" s="486"/>
      <c r="V9" s="493"/>
      <c r="W9" s="488"/>
      <c r="X9" s="469"/>
      <c r="Y9" s="468"/>
    </row>
    <row r="10" spans="1:26" s="34" customFormat="1" ht="14.1">
      <c r="A10" s="483" t="s">
        <v>300</v>
      </c>
      <c r="B10" s="488"/>
      <c r="C10" s="487"/>
      <c r="D10" s="487"/>
      <c r="E10" s="482"/>
      <c r="F10" s="488"/>
      <c r="G10" s="487"/>
      <c r="H10" s="487"/>
      <c r="I10" s="490"/>
      <c r="J10" s="489"/>
      <c r="K10" s="479"/>
      <c r="L10" s="488"/>
      <c r="M10" s="487"/>
      <c r="N10" s="485"/>
      <c r="O10" s="476"/>
      <c r="P10" s="492"/>
      <c r="Q10" s="485"/>
      <c r="R10" s="485"/>
      <c r="S10" s="476"/>
      <c r="T10" s="471"/>
      <c r="U10" s="472"/>
      <c r="V10" s="471"/>
      <c r="W10" s="469"/>
      <c r="X10" s="469"/>
      <c r="Y10" s="468"/>
    </row>
    <row r="11" spans="1:26" s="34" customFormat="1" ht="14.1">
      <c r="A11" s="483" t="s">
        <v>301</v>
      </c>
      <c r="B11" s="488"/>
      <c r="C11" s="487"/>
      <c r="D11" s="487"/>
      <c r="E11" s="482"/>
      <c r="F11" s="488"/>
      <c r="G11" s="487"/>
      <c r="H11" s="487"/>
      <c r="I11" s="490"/>
      <c r="J11" s="489"/>
      <c r="K11" s="479"/>
      <c r="L11" s="488"/>
      <c r="M11" s="487"/>
      <c r="N11" s="485"/>
      <c r="O11" s="476"/>
      <c r="P11" s="486"/>
      <c r="Q11" s="485"/>
      <c r="R11" s="485"/>
      <c r="S11" s="476"/>
      <c r="T11" s="471"/>
      <c r="U11" s="472"/>
      <c r="V11" s="471"/>
      <c r="W11" s="469"/>
      <c r="X11" s="469"/>
      <c r="Y11" s="468"/>
    </row>
    <row r="12" spans="1:26" s="34" customFormat="1" ht="14.1">
      <c r="A12" s="483" t="s">
        <v>302</v>
      </c>
      <c r="B12" s="488"/>
      <c r="C12" s="487"/>
      <c r="D12" s="487"/>
      <c r="E12" s="482"/>
      <c r="F12" s="488"/>
      <c r="G12" s="487"/>
      <c r="H12" s="487"/>
      <c r="I12" s="490"/>
      <c r="J12" s="489"/>
      <c r="K12" s="479"/>
      <c r="L12" s="488"/>
      <c r="M12" s="487"/>
      <c r="N12" s="485"/>
      <c r="O12" s="476"/>
      <c r="P12" s="486"/>
      <c r="Q12" s="485"/>
      <c r="R12" s="485"/>
      <c r="S12" s="476"/>
      <c r="T12" s="471"/>
      <c r="U12" s="472"/>
      <c r="V12" s="471"/>
      <c r="W12" s="469"/>
      <c r="X12" s="469"/>
      <c r="Y12" s="468"/>
    </row>
    <row r="13" spans="1:26" s="34" customFormat="1" ht="14.1">
      <c r="A13" s="483" t="s">
        <v>303</v>
      </c>
      <c r="B13" s="488"/>
      <c r="C13" s="487"/>
      <c r="D13" s="487"/>
      <c r="E13" s="482"/>
      <c r="F13" s="488"/>
      <c r="G13" s="487"/>
      <c r="H13" s="487"/>
      <c r="I13" s="490"/>
      <c r="J13" s="489"/>
      <c r="K13" s="479"/>
      <c r="L13" s="488"/>
      <c r="M13" s="487"/>
      <c r="N13" s="485"/>
      <c r="O13" s="476"/>
      <c r="P13" s="486"/>
      <c r="Q13" s="485"/>
      <c r="R13" s="485"/>
      <c r="S13" s="476"/>
      <c r="T13" s="471"/>
      <c r="U13" s="472"/>
      <c r="V13" s="471"/>
      <c r="W13" s="469"/>
      <c r="X13" s="469"/>
      <c r="Y13" s="468"/>
    </row>
    <row r="14" spans="1:26" s="34" customFormat="1" ht="14.1">
      <c r="A14" s="483" t="s">
        <v>304</v>
      </c>
      <c r="B14" s="488"/>
      <c r="C14" s="487"/>
      <c r="D14" s="487"/>
      <c r="E14" s="482"/>
      <c r="F14" s="488"/>
      <c r="G14" s="487"/>
      <c r="H14" s="487"/>
      <c r="I14" s="490"/>
      <c r="J14" s="489"/>
      <c r="K14" s="479"/>
      <c r="L14" s="488"/>
      <c r="M14" s="487"/>
      <c r="N14" s="485"/>
      <c r="O14" s="476"/>
      <c r="P14" s="486"/>
      <c r="Q14" s="485"/>
      <c r="R14" s="485"/>
      <c r="S14" s="476"/>
      <c r="T14" s="471"/>
      <c r="U14" s="472"/>
      <c r="V14" s="471"/>
      <c r="W14" s="484"/>
      <c r="X14" s="469"/>
      <c r="Y14" s="468"/>
    </row>
    <row r="15" spans="1:26" s="34" customFormat="1" ht="14.1">
      <c r="A15" s="483" t="s">
        <v>305</v>
      </c>
      <c r="B15" s="488"/>
      <c r="C15" s="487"/>
      <c r="D15" s="487"/>
      <c r="E15" s="482"/>
      <c r="F15" s="488"/>
      <c r="G15" s="487"/>
      <c r="H15" s="487"/>
      <c r="I15" s="490"/>
      <c r="J15" s="489"/>
      <c r="K15" s="479"/>
      <c r="L15" s="488"/>
      <c r="M15" s="487"/>
      <c r="N15" s="485"/>
      <c r="O15" s="476"/>
      <c r="P15" s="486"/>
      <c r="Q15" s="485"/>
      <c r="R15" s="485"/>
      <c r="S15" s="476"/>
      <c r="T15" s="471"/>
      <c r="U15" s="472"/>
      <c r="V15" s="471"/>
      <c r="W15" s="484"/>
      <c r="X15" s="469"/>
      <c r="Y15" s="468"/>
      <c r="Z15" s="491"/>
    </row>
    <row r="16" spans="1:26" s="34" customFormat="1" ht="14.1">
      <c r="A16" s="483" t="s">
        <v>306</v>
      </c>
      <c r="B16" s="488"/>
      <c r="C16" s="487"/>
      <c r="D16" s="487"/>
      <c r="E16" s="482"/>
      <c r="F16" s="488"/>
      <c r="G16" s="487"/>
      <c r="H16" s="487"/>
      <c r="I16" s="490"/>
      <c r="J16" s="489"/>
      <c r="K16" s="479"/>
      <c r="L16" s="488"/>
      <c r="M16" s="487"/>
      <c r="N16" s="485"/>
      <c r="O16" s="476"/>
      <c r="P16" s="486"/>
      <c r="Q16" s="485"/>
      <c r="R16" s="485"/>
      <c r="S16" s="476"/>
      <c r="T16" s="471"/>
      <c r="U16" s="472"/>
      <c r="V16" s="471"/>
      <c r="W16" s="484"/>
      <c r="X16" s="469"/>
      <c r="Y16" s="468"/>
    </row>
    <row r="17" spans="1:25" s="34" customFormat="1" ht="14.1">
      <c r="A17" s="483" t="s">
        <v>307</v>
      </c>
      <c r="B17" s="488"/>
      <c r="C17" s="487"/>
      <c r="D17" s="487"/>
      <c r="E17" s="482"/>
      <c r="F17" s="488"/>
      <c r="G17" s="487"/>
      <c r="H17" s="487"/>
      <c r="I17" s="490"/>
      <c r="J17" s="489"/>
      <c r="K17" s="479"/>
      <c r="L17" s="488"/>
      <c r="M17" s="487"/>
      <c r="N17" s="485"/>
      <c r="O17" s="476"/>
      <c r="P17" s="486"/>
      <c r="Q17" s="485"/>
      <c r="R17" s="485"/>
      <c r="S17" s="476"/>
      <c r="T17" s="471"/>
      <c r="U17" s="472"/>
      <c r="V17" s="471"/>
      <c r="W17" s="484"/>
      <c r="X17" s="469"/>
      <c r="Y17" s="468"/>
    </row>
    <row r="18" spans="1:25" s="34" customFormat="1" ht="14.45" thickBot="1">
      <c r="A18" s="483" t="s">
        <v>308</v>
      </c>
      <c r="B18" s="478"/>
      <c r="C18" s="477"/>
      <c r="D18" s="477"/>
      <c r="E18" s="482"/>
      <c r="F18" s="478"/>
      <c r="G18" s="477"/>
      <c r="H18" s="477"/>
      <c r="I18" s="481"/>
      <c r="J18" s="480"/>
      <c r="K18" s="479"/>
      <c r="L18" s="478"/>
      <c r="M18" s="477"/>
      <c r="N18" s="474"/>
      <c r="O18" s="476"/>
      <c r="P18" s="475"/>
      <c r="Q18" s="474"/>
      <c r="R18" s="474"/>
      <c r="S18" s="473"/>
      <c r="T18" s="471"/>
      <c r="U18" s="472"/>
      <c r="V18" s="471"/>
      <c r="W18" s="470"/>
      <c r="X18" s="469"/>
      <c r="Y18" s="468"/>
    </row>
    <row r="19" spans="1:25" s="34" customFormat="1" ht="14.45" thickBot="1">
      <c r="A19" s="467" t="s">
        <v>407</v>
      </c>
      <c r="B19" s="464">
        <f t="shared" ref="B19:V19" si="0">SUM(B7:B18)</f>
        <v>0</v>
      </c>
      <c r="C19" s="466">
        <f t="shared" si="0"/>
        <v>0</v>
      </c>
      <c r="D19" s="466">
        <f t="shared" si="0"/>
        <v>0</v>
      </c>
      <c r="E19" s="465">
        <f t="shared" si="0"/>
        <v>0</v>
      </c>
      <c r="F19" s="464">
        <f t="shared" si="0"/>
        <v>353</v>
      </c>
      <c r="G19" s="466">
        <f t="shared" si="0"/>
        <v>88</v>
      </c>
      <c r="H19" s="466">
        <f t="shared" si="0"/>
        <v>185</v>
      </c>
      <c r="I19" s="466">
        <f t="shared" si="0"/>
        <v>16</v>
      </c>
      <c r="J19" s="465">
        <f t="shared" si="0"/>
        <v>642</v>
      </c>
      <c r="K19" s="464">
        <f t="shared" si="0"/>
        <v>642</v>
      </c>
      <c r="L19" s="464">
        <f t="shared" si="0"/>
        <v>59</v>
      </c>
      <c r="M19" s="466">
        <f t="shared" si="0"/>
        <v>38</v>
      </c>
      <c r="N19" s="466">
        <f t="shared" si="0"/>
        <v>0</v>
      </c>
      <c r="O19" s="465">
        <f t="shared" si="0"/>
        <v>97</v>
      </c>
      <c r="P19" s="464">
        <f t="shared" si="0"/>
        <v>0</v>
      </c>
      <c r="Q19" s="466">
        <f t="shared" si="0"/>
        <v>0</v>
      </c>
      <c r="R19" s="466">
        <f t="shared" si="0"/>
        <v>1</v>
      </c>
      <c r="S19" s="466">
        <f t="shared" si="0"/>
        <v>1555</v>
      </c>
      <c r="T19" s="465">
        <f t="shared" si="0"/>
        <v>1556</v>
      </c>
      <c r="U19" s="464">
        <f t="shared" si="0"/>
        <v>739</v>
      </c>
      <c r="V19" s="463">
        <f t="shared" si="0"/>
        <v>-914</v>
      </c>
      <c r="W19" s="462">
        <f>_xlfn.IFS(W18&lt;&gt;0,W18,W17&lt;&gt;0,W17,W16&lt;&gt;0,W16,W15&lt;&gt;0,W15,W14&lt;&gt;0,W14,W13&lt;&gt;0,W13,W12&lt;&gt;0,W12,W11&lt;&gt;0,W11,W10&lt;&gt;0,W10,W9&lt;&gt;0,W9,W8&lt;&gt;0,W8,W7&lt;&gt;0,W7)</f>
        <v>28380</v>
      </c>
      <c r="X19" s="461">
        <f>_xlfn.IFS(X18&lt;&gt;"",X18,X17&lt;&gt;"",X17,X16&lt;&gt;"",X16,X15&lt;&gt;"",X15,X14&lt;&gt;"",X14,X13&lt;&gt;"",X13,X12&lt;&gt;"",X12,X11&lt;&gt;"",X11,X10&lt;&gt;"",X10,X9&lt;&gt;"",X9,X8&lt;&gt;"",X8,X7&lt;&gt;"",X7)</f>
        <v>221674</v>
      </c>
      <c r="Y19" s="460">
        <f>W19/X19</f>
        <v>0.12802583974665499</v>
      </c>
    </row>
    <row r="20" spans="1:25" ht="14.1">
      <c r="A20" s="32"/>
      <c r="B20" s="33"/>
      <c r="C20" s="33"/>
      <c r="D20" s="33"/>
      <c r="E20" s="33"/>
      <c r="F20" s="33"/>
      <c r="G20" s="33"/>
      <c r="H20" s="33"/>
      <c r="I20" s="33"/>
      <c r="J20" s="294"/>
      <c r="K20" s="33"/>
      <c r="L20" s="33"/>
      <c r="M20" s="33"/>
      <c r="N20" s="33"/>
      <c r="O20" s="33"/>
      <c r="P20" s="34"/>
      <c r="Q20" s="34"/>
      <c r="R20" s="34"/>
      <c r="S20" s="34"/>
      <c r="T20" s="34"/>
      <c r="U20" s="34"/>
      <c r="W20" s="34"/>
    </row>
    <row r="21" spans="1:25" ht="16.5">
      <c r="A21" s="1038" t="s">
        <v>605</v>
      </c>
      <c r="B21" s="1038"/>
      <c r="C21" s="1038"/>
      <c r="D21" s="1038"/>
      <c r="E21" s="1038"/>
      <c r="F21" s="1038"/>
      <c r="G21" s="1038"/>
      <c r="H21" s="1038"/>
      <c r="I21" s="1038"/>
      <c r="J21" s="1038"/>
      <c r="K21" s="1038"/>
      <c r="L21" s="1038"/>
      <c r="M21" s="1038"/>
      <c r="N21" s="1038"/>
      <c r="O21" s="1038"/>
    </row>
    <row r="22" spans="1:25" ht="16.5">
      <c r="A22" s="1038" t="s">
        <v>606</v>
      </c>
      <c r="B22" s="1038"/>
      <c r="C22" s="1038"/>
      <c r="D22" s="1038"/>
      <c r="E22" s="1038"/>
      <c r="F22" s="1038"/>
      <c r="G22" s="1038"/>
      <c r="H22" s="1038"/>
      <c r="I22" s="1038"/>
      <c r="J22" s="1038"/>
      <c r="K22" s="1038"/>
      <c r="L22" s="1038"/>
      <c r="M22" s="1038"/>
      <c r="N22" s="1038"/>
      <c r="O22" s="1038"/>
      <c r="W22" s="48"/>
    </row>
    <row r="23" spans="1:25" ht="16.5">
      <c r="A23" s="1038" t="s">
        <v>607</v>
      </c>
      <c r="B23" s="1038"/>
      <c r="C23" s="1038"/>
      <c r="D23" s="1038"/>
      <c r="E23" s="1038"/>
      <c r="F23" s="1038"/>
      <c r="G23" s="1038"/>
      <c r="H23" s="1038"/>
      <c r="I23" s="1038"/>
      <c r="J23" s="1038"/>
      <c r="K23" s="1038"/>
      <c r="L23" s="1038"/>
      <c r="M23" s="1038"/>
      <c r="N23" s="1038"/>
      <c r="O23" s="1038"/>
    </row>
    <row r="24" spans="1:25" ht="17.25" customHeight="1">
      <c r="A24" s="1038" t="s">
        <v>608</v>
      </c>
      <c r="B24" s="1038"/>
      <c r="C24" s="1038"/>
      <c r="D24" s="1038"/>
      <c r="E24" s="1038"/>
      <c r="F24" s="1038"/>
      <c r="G24" s="1038"/>
      <c r="H24" s="1038"/>
      <c r="I24" s="1038"/>
      <c r="J24" s="1038"/>
      <c r="K24" s="1038"/>
      <c r="L24" s="1038"/>
      <c r="M24" s="1038"/>
      <c r="N24" s="1038"/>
      <c r="O24" s="1038"/>
      <c r="W24" s="48"/>
    </row>
    <row r="25" spans="1:25" ht="14.45">
      <c r="A25" s="36" t="s">
        <v>609</v>
      </c>
      <c r="J25" s="780"/>
      <c r="W25" s="48"/>
    </row>
    <row r="26" spans="1:25" ht="14.45">
      <c r="A26" s="292"/>
      <c r="J26" s="780"/>
    </row>
    <row r="28" spans="1:25" ht="14.1">
      <c r="A28" s="1039" t="s">
        <v>610</v>
      </c>
      <c r="B28" s="1039"/>
      <c r="C28" s="1039"/>
      <c r="D28" s="1039"/>
      <c r="E28" s="1039"/>
      <c r="F28" s="1039"/>
      <c r="G28" s="1039"/>
      <c r="H28" s="1039"/>
      <c r="I28" s="1039"/>
      <c r="J28" s="1039"/>
      <c r="K28" s="1039"/>
      <c r="L28" s="1039"/>
      <c r="M28" s="1039"/>
      <c r="N28" s="1039"/>
      <c r="O28" s="1039"/>
    </row>
    <row r="32" spans="1:25">
      <c r="J32" s="780"/>
      <c r="T32" s="290"/>
    </row>
  </sheetData>
  <mergeCells count="30">
    <mergeCell ref="A23:O23"/>
    <mergeCell ref="A24:O24"/>
    <mergeCell ref="A28:O28"/>
    <mergeCell ref="R5:R6"/>
    <mergeCell ref="T5:T6"/>
    <mergeCell ref="A21:O21"/>
    <mergeCell ref="A22:O22"/>
    <mergeCell ref="N5:N6"/>
    <mergeCell ref="O5:O6"/>
    <mergeCell ref="P5:P6"/>
    <mergeCell ref="F5:J5"/>
    <mergeCell ref="K5:K6"/>
    <mergeCell ref="L5:L6"/>
    <mergeCell ref="M5:M6"/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V5:V6"/>
    <mergeCell ref="Q5:Q6"/>
    <mergeCell ref="S5:S6"/>
    <mergeCell ref="U5:U6"/>
    <mergeCell ref="Y4:Y6"/>
    <mergeCell ref="B5:E5"/>
  </mergeCells>
  <hyperlinks>
    <hyperlink ref="A3" r:id="rId1" display="=@'CARE Table 1'!A3:M3" xr:uid="{033793B3-7104-4E25-A35C-C28B36B526AD}"/>
  </hyperlinks>
  <printOptions horizontalCentered="1" verticalCentered="1"/>
  <pageMargins left="0.25" right="0.25" top="0.5" bottom="0.5" header="0.5" footer="0.5"/>
  <pageSetup paperSize="5" scale="56" orientation="landscape"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5D015-1983-4E4E-A044-F235AC047BF9}">
  <sheetPr>
    <pageSetUpPr fitToPage="1"/>
  </sheetPr>
  <dimension ref="A1:P51"/>
  <sheetViews>
    <sheetView zoomScale="110" zoomScaleNormal="110" workbookViewId="0">
      <selection activeCell="L15" sqref="L15"/>
    </sheetView>
  </sheetViews>
  <sheetFormatPr defaultColWidth="9.42578125" defaultRowHeight="12.6"/>
  <cols>
    <col min="1" max="1" width="12.42578125" style="36" bestFit="1" customWidth="1"/>
    <col min="2" max="2" width="11.5703125" style="36" customWidth="1"/>
    <col min="3" max="4" width="12.5703125" style="36" customWidth="1"/>
    <col min="5" max="6" width="13.5703125" style="36" customWidth="1"/>
    <col min="7" max="7" width="12.5703125" style="36" customWidth="1"/>
    <col min="8" max="8" width="14.5703125" style="36" customWidth="1"/>
    <col min="9" max="9" width="12.5703125" style="36" customWidth="1"/>
    <col min="10" max="16384" width="9.42578125" style="36"/>
  </cols>
  <sheetData>
    <row r="1" spans="1:9" ht="15.6">
      <c r="A1" s="960" t="s">
        <v>611</v>
      </c>
      <c r="B1" s="1055"/>
      <c r="C1" s="1055"/>
      <c r="D1" s="1055"/>
      <c r="E1" s="1055"/>
      <c r="F1" s="1055"/>
      <c r="G1" s="1055"/>
      <c r="H1" s="1055"/>
      <c r="I1" s="1064"/>
    </row>
    <row r="2" spans="1:9" ht="15.6">
      <c r="A2" s="961" t="s">
        <v>1</v>
      </c>
      <c r="B2" s="961"/>
      <c r="C2" s="961"/>
      <c r="D2" s="961"/>
      <c r="E2" s="961"/>
      <c r="F2" s="961"/>
      <c r="G2" s="961"/>
      <c r="H2" s="961"/>
      <c r="I2" s="961"/>
    </row>
    <row r="3" spans="1:9" ht="16.5" customHeight="1" thickBot="1">
      <c r="A3" s="962" t="str">
        <f>'CARE Table 1'!A3:M3</f>
        <v>Through January 2022</v>
      </c>
      <c r="B3" s="962"/>
      <c r="C3" s="962"/>
      <c r="D3" s="962"/>
      <c r="E3" s="962"/>
      <c r="F3" s="962"/>
      <c r="G3" s="962"/>
      <c r="H3" s="962"/>
      <c r="I3" s="962"/>
    </row>
    <row r="4" spans="1:9" ht="75" customHeight="1" thickBot="1">
      <c r="A4" s="796" t="s">
        <v>288</v>
      </c>
      <c r="B4" s="347" t="s">
        <v>612</v>
      </c>
      <c r="C4" s="347" t="s">
        <v>416</v>
      </c>
      <c r="D4" s="797" t="s">
        <v>613</v>
      </c>
      <c r="E4" s="347" t="s">
        <v>614</v>
      </c>
      <c r="F4" s="347" t="s">
        <v>615</v>
      </c>
      <c r="G4" s="347" t="s">
        <v>420</v>
      </c>
      <c r="H4" s="797" t="s">
        <v>421</v>
      </c>
      <c r="I4" s="798" t="s">
        <v>616</v>
      </c>
    </row>
    <row r="5" spans="1:9" ht="12.95">
      <c r="A5" s="38" t="s">
        <v>297</v>
      </c>
      <c r="B5" s="39">
        <v>28380</v>
      </c>
      <c r="C5" s="808">
        <v>0</v>
      </c>
      <c r="D5" s="809">
        <v>0</v>
      </c>
      <c r="E5" s="810">
        <v>0</v>
      </c>
      <c r="F5" s="808">
        <v>0</v>
      </c>
      <c r="G5" s="39">
        <v>0</v>
      </c>
      <c r="H5" s="40">
        <v>0</v>
      </c>
      <c r="I5" s="41">
        <v>0</v>
      </c>
    </row>
    <row r="6" spans="1:9" ht="12.95">
      <c r="A6" s="344" t="s">
        <v>298</v>
      </c>
      <c r="B6" s="39"/>
      <c r="C6" s="808"/>
      <c r="D6" s="809"/>
      <c r="E6" s="810"/>
      <c r="F6" s="808"/>
      <c r="G6" s="39"/>
      <c r="H6" s="40"/>
      <c r="I6" s="41"/>
    </row>
    <row r="7" spans="1:9" ht="12.95">
      <c r="A7" s="344" t="s">
        <v>299</v>
      </c>
      <c r="B7" s="39"/>
      <c r="C7" s="808"/>
      <c r="D7" s="809"/>
      <c r="E7" s="810"/>
      <c r="F7" s="808"/>
      <c r="G7" s="39"/>
      <c r="H7" s="40"/>
      <c r="I7" s="41"/>
    </row>
    <row r="8" spans="1:9" ht="12.95">
      <c r="A8" s="344" t="s">
        <v>300</v>
      </c>
      <c r="B8" s="39"/>
      <c r="C8" s="808"/>
      <c r="D8" s="809"/>
      <c r="E8" s="810"/>
      <c r="F8" s="808"/>
      <c r="G8" s="39"/>
      <c r="H8" s="40"/>
      <c r="I8" s="41"/>
    </row>
    <row r="9" spans="1:9" ht="12.95">
      <c r="A9" s="344" t="s">
        <v>301</v>
      </c>
      <c r="B9" s="39"/>
      <c r="C9" s="808"/>
      <c r="D9" s="809"/>
      <c r="E9" s="810"/>
      <c r="F9" s="808"/>
      <c r="G9" s="39"/>
      <c r="H9" s="40"/>
      <c r="I9" s="41"/>
    </row>
    <row r="10" spans="1:9" ht="12.95">
      <c r="A10" s="344" t="s">
        <v>302</v>
      </c>
      <c r="B10" s="39"/>
      <c r="C10" s="808"/>
      <c r="D10" s="809"/>
      <c r="E10" s="810"/>
      <c r="F10" s="808"/>
      <c r="G10" s="39"/>
      <c r="H10" s="40"/>
      <c r="I10" s="41"/>
    </row>
    <row r="11" spans="1:9" ht="12.95">
      <c r="A11" s="344" t="s">
        <v>303</v>
      </c>
      <c r="B11" s="39"/>
      <c r="C11" s="808"/>
      <c r="D11" s="809"/>
      <c r="E11" s="810"/>
      <c r="F11" s="808"/>
      <c r="G11" s="39"/>
      <c r="H11" s="40"/>
      <c r="I11" s="41"/>
    </row>
    <row r="12" spans="1:9" ht="12.95">
      <c r="A12" s="344" t="s">
        <v>304</v>
      </c>
      <c r="B12" s="39"/>
      <c r="C12" s="808"/>
      <c r="D12" s="809"/>
      <c r="E12" s="810"/>
      <c r="F12" s="808"/>
      <c r="G12" s="39"/>
      <c r="H12" s="40"/>
      <c r="I12" s="41"/>
    </row>
    <row r="13" spans="1:9" ht="12.95">
      <c r="A13" s="344" t="s">
        <v>305</v>
      </c>
      <c r="B13" s="39"/>
      <c r="C13" s="808"/>
      <c r="D13" s="809"/>
      <c r="E13" s="810"/>
      <c r="F13" s="808"/>
      <c r="G13" s="39"/>
      <c r="H13" s="40"/>
      <c r="I13" s="41"/>
    </row>
    <row r="14" spans="1:9" ht="12.95">
      <c r="A14" s="344" t="s">
        <v>306</v>
      </c>
      <c r="B14" s="39"/>
      <c r="C14" s="808"/>
      <c r="D14" s="809"/>
      <c r="E14" s="810"/>
      <c r="F14" s="808"/>
      <c r="G14" s="39"/>
      <c r="H14" s="40"/>
      <c r="I14" s="41"/>
    </row>
    <row r="15" spans="1:9" ht="12.95">
      <c r="A15" s="344" t="s">
        <v>307</v>
      </c>
      <c r="B15" s="39"/>
      <c r="C15" s="808"/>
      <c r="D15" s="809"/>
      <c r="E15" s="810"/>
      <c r="F15" s="808"/>
      <c r="G15" s="39"/>
      <c r="H15" s="40"/>
      <c r="I15" s="41"/>
    </row>
    <row r="16" spans="1:9" ht="13.5" thickBot="1">
      <c r="A16" s="343" t="s">
        <v>308</v>
      </c>
      <c r="B16" s="352"/>
      <c r="C16" s="808"/>
      <c r="D16" s="809"/>
      <c r="E16" s="810"/>
      <c r="F16" s="808"/>
      <c r="G16" s="39"/>
      <c r="H16" s="40"/>
      <c r="I16" s="41"/>
    </row>
    <row r="17" spans="1:16" ht="13.5" thickBot="1">
      <c r="A17" s="342" t="s">
        <v>407</v>
      </c>
      <c r="B17" s="302">
        <f>_xlfn.IFS(B16&lt;&gt;0,B16,B15&lt;&gt;0,B15,B14&lt;&gt;0,B14,B13&lt;&gt;0,B13,B12&lt;&gt;0,B12,B11&lt;&gt;0,B11,B10&lt;&gt;0,B10,B9&lt;&gt;0,B9,B8&lt;&gt;0,B8,B7&lt;&gt;0,B7,B6&lt;&gt;0,B6,B5&lt;&gt;0,B5)</f>
        <v>28380</v>
      </c>
      <c r="C17" s="302">
        <f>SUM(C5:C16)</f>
        <v>0</v>
      </c>
      <c r="D17" s="341">
        <f>IF(B17&gt;0,(C17/B17),0)</f>
        <v>0</v>
      </c>
      <c r="E17" s="302">
        <f>SUM(E5:E16)</f>
        <v>0</v>
      </c>
      <c r="F17" s="302">
        <f>SUM(F5:F16)</f>
        <v>0</v>
      </c>
      <c r="G17" s="302">
        <f>SUM(G5:G16)</f>
        <v>0</v>
      </c>
      <c r="H17" s="341">
        <f>IF(C17=0,0,G17/C17)</f>
        <v>0</v>
      </c>
      <c r="I17" s="340">
        <f>IF(B17&gt;0,G17/B17,0)</f>
        <v>0</v>
      </c>
    </row>
    <row r="18" spans="1:16" ht="15" customHeight="1">
      <c r="A18" s="42"/>
      <c r="B18" s="43"/>
      <c r="C18" s="43"/>
      <c r="D18" s="44"/>
      <c r="E18" s="43"/>
      <c r="F18" s="43"/>
      <c r="G18" s="43"/>
      <c r="H18" s="44"/>
      <c r="I18" s="44"/>
    </row>
    <row r="19" spans="1:16" ht="15.75" customHeight="1">
      <c r="A19" s="967" t="s">
        <v>423</v>
      </c>
      <c r="B19" s="967"/>
      <c r="C19" s="967"/>
      <c r="D19" s="967"/>
      <c r="E19" s="967"/>
      <c r="F19" s="967"/>
      <c r="G19" s="967"/>
      <c r="H19" s="967"/>
      <c r="I19" s="967"/>
      <c r="J19" s="800"/>
      <c r="K19" s="800"/>
      <c r="L19" s="351"/>
    </row>
    <row r="20" spans="1:16" ht="14.45">
      <c r="A20" s="967" t="s">
        <v>424</v>
      </c>
      <c r="B20" s="967"/>
      <c r="C20" s="967"/>
      <c r="D20" s="967"/>
      <c r="E20" s="967"/>
      <c r="F20" s="967"/>
      <c r="G20" s="967"/>
      <c r="H20" s="967"/>
      <c r="I20" s="967"/>
      <c r="J20" s="800"/>
      <c r="K20" s="800"/>
      <c r="L20" s="800"/>
    </row>
    <row r="21" spans="1:16" ht="14.45">
      <c r="A21" s="967" t="s">
        <v>617</v>
      </c>
      <c r="B21" s="967"/>
      <c r="C21" s="967"/>
      <c r="D21" s="967"/>
      <c r="E21" s="967"/>
      <c r="F21" s="967"/>
      <c r="G21" s="967"/>
      <c r="H21" s="967"/>
      <c r="I21" s="967"/>
      <c r="J21" s="46"/>
      <c r="K21" s="46"/>
      <c r="L21" s="350"/>
      <c r="M21" s="349"/>
      <c r="N21" s="349"/>
      <c r="O21" s="349"/>
      <c r="P21" s="349"/>
    </row>
    <row r="22" spans="1:16" ht="14.45">
      <c r="A22" s="1043" t="s">
        <v>618</v>
      </c>
      <c r="B22" s="1043"/>
      <c r="C22" s="1043"/>
      <c r="D22" s="1043"/>
      <c r="E22" s="1043"/>
      <c r="F22" s="1043"/>
      <c r="G22" s="1043"/>
      <c r="H22" s="1043"/>
      <c r="I22" s="504"/>
      <c r="J22" s="800"/>
      <c r="K22" s="800"/>
      <c r="L22" s="800"/>
    </row>
    <row r="23" spans="1:16" ht="23.45" customHeight="1">
      <c r="A23" s="968" t="s">
        <v>427</v>
      </c>
      <c r="B23" s="832"/>
      <c r="C23" s="832"/>
      <c r="D23" s="832"/>
      <c r="E23" s="832"/>
      <c r="F23" s="832"/>
      <c r="G23" s="832"/>
      <c r="H23" s="832"/>
      <c r="I23" s="832"/>
      <c r="J23" s="800"/>
      <c r="K23" s="800"/>
      <c r="L23" s="800"/>
    </row>
    <row r="24" spans="1:16" ht="12.95">
      <c r="A24" s="47"/>
      <c r="B24" s="48"/>
      <c r="C24" s="48"/>
      <c r="E24" s="48"/>
      <c r="F24" s="48"/>
      <c r="G24" s="48"/>
    </row>
    <row r="25" spans="1:16" ht="15.6">
      <c r="A25" s="870" t="s">
        <v>619</v>
      </c>
      <c r="B25" s="850"/>
      <c r="C25" s="850"/>
      <c r="D25" s="850"/>
      <c r="E25" s="850"/>
      <c r="F25" s="850"/>
      <c r="G25" s="850"/>
      <c r="H25" s="850"/>
      <c r="I25" s="850"/>
    </row>
    <row r="26" spans="1:16" ht="16.5" customHeight="1">
      <c r="A26" s="961" t="s">
        <v>1</v>
      </c>
      <c r="B26" s="961"/>
      <c r="C26" s="961"/>
      <c r="D26" s="961"/>
      <c r="E26" s="961"/>
      <c r="F26" s="961"/>
      <c r="G26" s="961"/>
      <c r="H26" s="961"/>
      <c r="I26" s="961"/>
    </row>
    <row r="27" spans="1:16" ht="16.5" customHeight="1" thickBot="1">
      <c r="A27" s="962" t="str">
        <f>'CARE Table 1'!A3:M3</f>
        <v>Through January 2022</v>
      </c>
      <c r="B27" s="962"/>
      <c r="C27" s="962"/>
      <c r="D27" s="962"/>
      <c r="E27" s="962"/>
      <c r="F27" s="962"/>
      <c r="G27" s="962"/>
      <c r="H27" s="962"/>
      <c r="I27" s="962"/>
    </row>
    <row r="28" spans="1:16" ht="75" customHeight="1" thickBot="1">
      <c r="A28" s="796" t="s">
        <v>288</v>
      </c>
      <c r="B28" s="347" t="s">
        <v>612</v>
      </c>
      <c r="C28" s="347" t="s">
        <v>416</v>
      </c>
      <c r="D28" s="797" t="s">
        <v>613</v>
      </c>
      <c r="E28" s="347" t="s">
        <v>620</v>
      </c>
      <c r="F28" s="347" t="s">
        <v>615</v>
      </c>
      <c r="G28" s="347" t="s">
        <v>420</v>
      </c>
      <c r="H28" s="797" t="s">
        <v>421</v>
      </c>
      <c r="I28" s="798" t="s">
        <v>621</v>
      </c>
    </row>
    <row r="29" spans="1:16" ht="12.95">
      <c r="A29" s="38" t="s">
        <v>297</v>
      </c>
      <c r="B29" s="39">
        <v>28380</v>
      </c>
      <c r="C29" s="39">
        <v>0</v>
      </c>
      <c r="D29" s="503">
        <f>IF(B29&gt;0,(C29/B29),0)</f>
        <v>0</v>
      </c>
      <c r="E29" s="346">
        <v>0</v>
      </c>
      <c r="F29" s="345">
        <v>0</v>
      </c>
      <c r="G29" s="168">
        <f>SUM(E29:F29)</f>
        <v>0</v>
      </c>
      <c r="H29" s="169">
        <f>IF(C29=0,0,G29/C29)</f>
        <v>0</v>
      </c>
      <c r="I29" s="170">
        <f>IF(B29&gt;0,G29/B29,0)</f>
        <v>0</v>
      </c>
    </row>
    <row r="30" spans="1:16" ht="12.95">
      <c r="A30" s="344" t="s">
        <v>298</v>
      </c>
      <c r="B30" s="39"/>
      <c r="C30" s="39"/>
      <c r="D30" s="40"/>
      <c r="E30" s="49"/>
      <c r="F30" s="39"/>
      <c r="G30" s="39"/>
      <c r="H30" s="40"/>
      <c r="I30" s="41"/>
    </row>
    <row r="31" spans="1:16" ht="12.95">
      <c r="A31" s="344" t="s">
        <v>299</v>
      </c>
      <c r="B31" s="39"/>
      <c r="C31" s="39"/>
      <c r="D31" s="40"/>
      <c r="E31" s="49"/>
      <c r="F31" s="39"/>
      <c r="G31" s="39"/>
      <c r="H31" s="40"/>
      <c r="I31" s="41"/>
    </row>
    <row r="32" spans="1:16" ht="12.95">
      <c r="A32" s="344" t="s">
        <v>300</v>
      </c>
      <c r="B32" s="39"/>
      <c r="C32" s="49"/>
      <c r="D32" s="40"/>
      <c r="E32" s="49"/>
      <c r="F32" s="49"/>
      <c r="G32" s="39"/>
      <c r="H32" s="40"/>
      <c r="I32" s="41"/>
    </row>
    <row r="33" spans="1:12" ht="12.95">
      <c r="A33" s="344" t="s">
        <v>301</v>
      </c>
      <c r="B33" s="39"/>
      <c r="C33" s="49"/>
      <c r="D33" s="40"/>
      <c r="E33" s="49"/>
      <c r="F33" s="49"/>
      <c r="G33" s="39"/>
      <c r="H33" s="40"/>
      <c r="I33" s="41"/>
    </row>
    <row r="34" spans="1:12" ht="12.95">
      <c r="A34" s="344" t="s">
        <v>302</v>
      </c>
      <c r="B34" s="39"/>
      <c r="C34" s="49"/>
      <c r="D34" s="40"/>
      <c r="E34" s="49"/>
      <c r="F34" s="49"/>
      <c r="G34" s="39"/>
      <c r="H34" s="40"/>
      <c r="I34" s="41"/>
    </row>
    <row r="35" spans="1:12" ht="12.95">
      <c r="A35" s="344" t="s">
        <v>303</v>
      </c>
      <c r="B35" s="39"/>
      <c r="C35" s="324"/>
      <c r="D35" s="40"/>
      <c r="E35" s="324"/>
      <c r="F35" s="324"/>
      <c r="G35" s="39"/>
      <c r="H35" s="40"/>
      <c r="I35" s="41"/>
    </row>
    <row r="36" spans="1:12" ht="12.95">
      <c r="A36" s="344" t="s">
        <v>304</v>
      </c>
      <c r="B36" s="39"/>
      <c r="C36" s="324"/>
      <c r="D36" s="40"/>
      <c r="E36" s="324"/>
      <c r="F36" s="324"/>
      <c r="G36" s="39"/>
      <c r="H36" s="40"/>
      <c r="I36" s="41"/>
    </row>
    <row r="37" spans="1:12" ht="12.95">
      <c r="A37" s="344" t="s">
        <v>305</v>
      </c>
      <c r="B37" s="324"/>
      <c r="C37" s="324"/>
      <c r="D37" s="40"/>
      <c r="E37" s="324"/>
      <c r="F37" s="324"/>
      <c r="G37" s="39"/>
      <c r="H37" s="40"/>
      <c r="I37" s="41"/>
      <c r="J37" s="50"/>
    </row>
    <row r="38" spans="1:12" ht="12.95">
      <c r="A38" s="344" t="s">
        <v>306</v>
      </c>
      <c r="B38" s="324"/>
      <c r="C38" s="324"/>
      <c r="D38" s="40"/>
      <c r="E38" s="324"/>
      <c r="F38" s="324"/>
      <c r="G38" s="39"/>
      <c r="H38" s="40"/>
      <c r="I38" s="41"/>
    </row>
    <row r="39" spans="1:12" ht="12.95">
      <c r="A39" s="344" t="s">
        <v>307</v>
      </c>
      <c r="B39" s="324"/>
      <c r="C39" s="324"/>
      <c r="D39" s="40"/>
      <c r="E39" s="324"/>
      <c r="F39" s="324"/>
      <c r="G39" s="39"/>
      <c r="H39" s="40"/>
      <c r="I39" s="41"/>
    </row>
    <row r="40" spans="1:12" ht="13.5" thickBot="1">
      <c r="A40" s="343" t="s">
        <v>308</v>
      </c>
      <c r="B40" s="324"/>
      <c r="C40" s="312"/>
      <c r="D40" s="40"/>
      <c r="E40" s="312"/>
      <c r="F40" s="312"/>
      <c r="G40" s="39"/>
      <c r="H40" s="40"/>
      <c r="I40" s="41"/>
    </row>
    <row r="41" spans="1:12" ht="13.5" thickBot="1">
      <c r="A41" s="342" t="s">
        <v>407</v>
      </c>
      <c r="B41" s="302">
        <f>_xlfn.IFS(B40&lt;&gt;"",B40,B39&lt;&gt;"",B39,B38&lt;&gt;"",B38,B37&lt;&gt;"",B37,B36&lt;&gt;"",B36,B35&lt;&gt;"",B35,B34&lt;&gt;"",B34,B33&lt;&gt;"",B33,B32&lt;&gt;"",B32,B31&lt;&gt;"",B31,B30&lt;&gt;"",B30,B29&lt;&gt;"",B29)</f>
        <v>28380</v>
      </c>
      <c r="C41" s="302">
        <f>SUM(C29:C40)</f>
        <v>0</v>
      </c>
      <c r="D41" s="341">
        <f>IF(B41&gt;0,(C41/B41),0)</f>
        <v>0</v>
      </c>
      <c r="E41" s="302">
        <f>SUM(E29:E40)</f>
        <v>0</v>
      </c>
      <c r="F41" s="302">
        <f>SUM(F29:F40)</f>
        <v>0</v>
      </c>
      <c r="G41" s="302">
        <f>SUM(G29:G40)</f>
        <v>0</v>
      </c>
      <c r="H41" s="341">
        <f>IF(C41=0,0,G41/C41)</f>
        <v>0</v>
      </c>
      <c r="I41" s="340">
        <f>IF(B41&gt;0,G41/B41,0)</f>
        <v>0</v>
      </c>
      <c r="L41" s="339"/>
    </row>
    <row r="42" spans="1:12" ht="12.95">
      <c r="A42" s="42"/>
      <c r="B42" s="502"/>
      <c r="C42" s="502"/>
      <c r="D42" s="501"/>
      <c r="E42" s="502"/>
      <c r="F42" s="502"/>
      <c r="G42" s="502"/>
      <c r="H42" s="501"/>
      <c r="I42" s="501"/>
      <c r="L42" s="339"/>
    </row>
    <row r="43" spans="1:12" s="274" customFormat="1" ht="14.45">
      <c r="A43" s="967" t="s">
        <v>431</v>
      </c>
      <c r="B43" s="967"/>
      <c r="C43" s="967"/>
      <c r="D43" s="967"/>
      <c r="E43" s="967"/>
      <c r="F43" s="967"/>
      <c r="G43" s="967"/>
      <c r="H43" s="967"/>
      <c r="I43" s="967"/>
      <c r="J43" s="36"/>
      <c r="K43" s="36"/>
      <c r="L43" s="36"/>
    </row>
    <row r="44" spans="1:12" ht="13.5" customHeight="1">
      <c r="A44" s="967" t="s">
        <v>432</v>
      </c>
      <c r="B44" s="967"/>
      <c r="C44" s="967"/>
      <c r="D44" s="967"/>
      <c r="E44" s="967"/>
      <c r="F44" s="967"/>
      <c r="G44" s="967"/>
      <c r="H44" s="967"/>
      <c r="I44" s="967"/>
    </row>
    <row r="45" spans="1:12" ht="13.5" customHeight="1">
      <c r="A45" s="1042" t="s">
        <v>622</v>
      </c>
      <c r="B45" s="1042"/>
      <c r="C45" s="1042"/>
      <c r="D45" s="1042"/>
      <c r="E45" s="1042"/>
      <c r="F45" s="1042"/>
      <c r="G45" s="1042"/>
      <c r="H45" s="1042"/>
      <c r="I45" s="1042"/>
    </row>
    <row r="46" spans="1:12">
      <c r="A46" s="832" t="s">
        <v>434</v>
      </c>
      <c r="B46" s="832"/>
      <c r="C46" s="832"/>
      <c r="D46" s="832"/>
      <c r="E46" s="832"/>
      <c r="F46" s="832"/>
      <c r="G46" s="832"/>
      <c r="H46" s="832"/>
      <c r="I46" s="778"/>
    </row>
    <row r="47" spans="1:12" s="274" customFormat="1" ht="29.1" customHeight="1">
      <c r="A47" s="968" t="s">
        <v>435</v>
      </c>
      <c r="B47" s="968"/>
      <c r="C47" s="968"/>
      <c r="D47" s="968"/>
      <c r="E47" s="968"/>
      <c r="F47" s="968"/>
      <c r="G47" s="968"/>
      <c r="H47" s="968"/>
      <c r="I47" s="968"/>
      <c r="J47" s="800"/>
      <c r="K47" s="800"/>
      <c r="L47" s="800"/>
    </row>
    <row r="48" spans="1:12" s="274" customFormat="1" ht="17.25" customHeight="1">
      <c r="A48" s="968"/>
      <c r="B48" s="832"/>
      <c r="C48" s="832"/>
      <c r="D48" s="832"/>
      <c r="E48" s="832"/>
      <c r="F48" s="832"/>
      <c r="G48" s="832"/>
      <c r="H48" s="832"/>
      <c r="I48" s="778"/>
      <c r="J48" s="800"/>
      <c r="K48" s="800"/>
      <c r="L48" s="800"/>
    </row>
    <row r="49" spans="1:12" s="274" customFormat="1" ht="18" customHeight="1">
      <c r="A49" s="832"/>
      <c r="B49" s="926"/>
      <c r="C49" s="926"/>
      <c r="D49" s="926"/>
      <c r="E49" s="926"/>
      <c r="F49" s="926"/>
      <c r="G49" s="926"/>
      <c r="H49" s="926"/>
      <c r="I49" s="926"/>
      <c r="J49" s="926"/>
      <c r="K49" s="926"/>
      <c r="L49" s="800"/>
    </row>
    <row r="50" spans="1:12" ht="29.25" customHeight="1">
      <c r="A50" s="1044"/>
      <c r="B50" s="1044"/>
      <c r="C50" s="1044"/>
      <c r="D50" s="1044"/>
      <c r="E50" s="1044"/>
      <c r="F50" s="1044"/>
      <c r="G50" s="1044"/>
      <c r="H50" s="1044"/>
      <c r="I50" s="1044"/>
      <c r="J50" s="500"/>
      <c r="K50" s="500"/>
      <c r="L50" s="800"/>
    </row>
    <row r="51" spans="1:12">
      <c r="B51" s="30"/>
    </row>
  </sheetData>
  <mergeCells count="19">
    <mergeCell ref="A50:I50"/>
    <mergeCell ref="A44:I44"/>
    <mergeCell ref="A48:H48"/>
    <mergeCell ref="A49:K49"/>
    <mergeCell ref="A1:I1"/>
    <mergeCell ref="A2:I2"/>
    <mergeCell ref="A3:I3"/>
    <mergeCell ref="A19:I19"/>
    <mergeCell ref="A23:I23"/>
    <mergeCell ref="A21:I21"/>
    <mergeCell ref="A22:H22"/>
    <mergeCell ref="A25:I25"/>
    <mergeCell ref="A45:I45"/>
    <mergeCell ref="A46:H46"/>
    <mergeCell ref="A20:I20"/>
    <mergeCell ref="A47:I47"/>
    <mergeCell ref="A26:I26"/>
    <mergeCell ref="A27:I27"/>
    <mergeCell ref="A43:I43"/>
  </mergeCells>
  <printOptions horizontalCentered="1" verticalCentered="1"/>
  <pageMargins left="0.25" right="0.25" top="0.5" bottom="0.5" header="0.5" footer="0.5"/>
  <pageSetup scale="82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DB506-D6B6-4462-88C1-5C8179B1F297}">
  <sheetPr>
    <pageSetUpPr fitToPage="1"/>
  </sheetPr>
  <dimension ref="A1:S27"/>
  <sheetViews>
    <sheetView workbookViewId="0">
      <selection activeCell="H13" sqref="H13"/>
    </sheetView>
  </sheetViews>
  <sheetFormatPr defaultColWidth="8.5703125" defaultRowHeight="12.6"/>
  <cols>
    <col min="1" max="1" width="15.85546875" style="36" customWidth="1"/>
    <col min="2" max="10" width="10.5703125" style="36" customWidth="1"/>
    <col min="11" max="16384" width="8.5703125" style="36"/>
  </cols>
  <sheetData>
    <row r="1" spans="1:19" ht="15.6">
      <c r="A1" s="850" t="s">
        <v>623</v>
      </c>
      <c r="B1" s="850"/>
      <c r="C1" s="850"/>
      <c r="D1" s="850"/>
      <c r="E1" s="850"/>
      <c r="F1" s="850"/>
      <c r="G1" s="850"/>
      <c r="H1" s="850"/>
      <c r="I1" s="850"/>
      <c r="J1" s="850"/>
    </row>
    <row r="2" spans="1:19" ht="15.6">
      <c r="A2" s="975" t="s">
        <v>1</v>
      </c>
      <c r="B2" s="975"/>
      <c r="C2" s="975"/>
      <c r="D2" s="975"/>
      <c r="E2" s="975"/>
      <c r="F2" s="975"/>
      <c r="G2" s="975"/>
      <c r="H2" s="975"/>
      <c r="I2" s="975"/>
      <c r="J2" s="975"/>
    </row>
    <row r="3" spans="1:19" ht="15.95" thickBot="1">
      <c r="A3" s="962" t="str">
        <f>'CARE Table 1'!A3:M3</f>
        <v>Through January 2022</v>
      </c>
      <c r="B3" s="962"/>
      <c r="C3" s="962"/>
      <c r="D3" s="962"/>
      <c r="E3" s="962"/>
      <c r="F3" s="962"/>
      <c r="G3" s="962"/>
      <c r="H3" s="962"/>
      <c r="I3" s="962"/>
      <c r="J3" s="962"/>
    </row>
    <row r="4" spans="1:19" ht="36" customHeight="1" thickBot="1">
      <c r="A4" s="976" t="s">
        <v>259</v>
      </c>
      <c r="B4" s="978" t="s">
        <v>437</v>
      </c>
      <c r="C4" s="1057"/>
      <c r="D4" s="1058"/>
      <c r="E4" s="979" t="s">
        <v>438</v>
      </c>
      <c r="F4" s="1057"/>
      <c r="G4" s="1058"/>
      <c r="H4" s="978" t="s">
        <v>439</v>
      </c>
      <c r="I4" s="1057"/>
      <c r="J4" s="1058"/>
    </row>
    <row r="5" spans="1:19" ht="15.95" thickBot="1">
      <c r="A5" s="977"/>
      <c r="B5" s="365" t="s">
        <v>263</v>
      </c>
      <c r="C5" s="364" t="s">
        <v>440</v>
      </c>
      <c r="D5" s="363" t="s">
        <v>10</v>
      </c>
      <c r="E5" s="365" t="s">
        <v>263</v>
      </c>
      <c r="F5" s="366" t="s">
        <v>262</v>
      </c>
      <c r="G5" s="363" t="s">
        <v>10</v>
      </c>
      <c r="H5" s="365" t="s">
        <v>263</v>
      </c>
      <c r="I5" s="364" t="s">
        <v>262</v>
      </c>
      <c r="J5" s="363" t="s">
        <v>10</v>
      </c>
    </row>
    <row r="6" spans="1:19" ht="12.95">
      <c r="A6" s="362" t="s">
        <v>441</v>
      </c>
      <c r="B6" s="361">
        <v>54</v>
      </c>
      <c r="C6" s="361">
        <v>0</v>
      </c>
      <c r="D6" s="361">
        <f>SUM(B6:C6)</f>
        <v>54</v>
      </c>
      <c r="E6" s="361">
        <v>2</v>
      </c>
      <c r="F6" s="361">
        <v>0</v>
      </c>
      <c r="G6" s="361">
        <f t="shared" ref="G6:G20" si="0">SUM(E6:F6)</f>
        <v>2</v>
      </c>
      <c r="H6" s="360">
        <f t="shared" ref="H6:H21" si="1">IFERROR(E6/B6,0)</f>
        <v>3.7037037037037035E-2</v>
      </c>
      <c r="I6" s="359">
        <f t="shared" ref="I6:I21" si="2">IFERROR(F6/C6,0)</f>
        <v>0</v>
      </c>
      <c r="J6" s="358">
        <f t="shared" ref="J6:J21" si="3">IFERROR(G6/D6,0)</f>
        <v>3.7037037037037035E-2</v>
      </c>
    </row>
    <row r="7" spans="1:19" ht="12.95">
      <c r="A7" s="362" t="s">
        <v>442</v>
      </c>
      <c r="B7" s="361">
        <v>0</v>
      </c>
      <c r="C7" s="361">
        <v>2</v>
      </c>
      <c r="D7" s="361">
        <f t="shared" ref="D7:D20" si="4">SUM(B7:C7)</f>
        <v>2</v>
      </c>
      <c r="E7" s="361">
        <v>0</v>
      </c>
      <c r="F7" s="361">
        <v>0</v>
      </c>
      <c r="G7" s="361">
        <f t="shared" si="0"/>
        <v>0</v>
      </c>
      <c r="H7" s="360">
        <f t="shared" si="1"/>
        <v>0</v>
      </c>
      <c r="I7" s="359">
        <f t="shared" si="2"/>
        <v>0</v>
      </c>
      <c r="J7" s="358">
        <f t="shared" si="3"/>
        <v>0</v>
      </c>
    </row>
    <row r="8" spans="1:19" ht="12.95">
      <c r="A8" s="362" t="s">
        <v>443</v>
      </c>
      <c r="B8" s="361">
        <v>1</v>
      </c>
      <c r="C8" s="361">
        <v>155</v>
      </c>
      <c r="D8" s="361">
        <f t="shared" si="4"/>
        <v>156</v>
      </c>
      <c r="E8" s="361">
        <v>0</v>
      </c>
      <c r="F8" s="361">
        <v>22</v>
      </c>
      <c r="G8" s="361">
        <f t="shared" si="0"/>
        <v>22</v>
      </c>
      <c r="H8" s="360">
        <f t="shared" si="1"/>
        <v>0</v>
      </c>
      <c r="I8" s="359">
        <f t="shared" si="2"/>
        <v>0.14193548387096774</v>
      </c>
      <c r="J8" s="358">
        <f t="shared" si="3"/>
        <v>0.14102564102564102</v>
      </c>
    </row>
    <row r="9" spans="1:19" ht="12.95">
      <c r="A9" s="362" t="s">
        <v>444</v>
      </c>
      <c r="B9" s="361">
        <v>1665</v>
      </c>
      <c r="C9" s="361">
        <v>2217</v>
      </c>
      <c r="D9" s="361">
        <f t="shared" si="4"/>
        <v>3882</v>
      </c>
      <c r="E9" s="361">
        <v>179</v>
      </c>
      <c r="F9" s="361">
        <v>219</v>
      </c>
      <c r="G9" s="361">
        <f t="shared" si="0"/>
        <v>398</v>
      </c>
      <c r="H9" s="360">
        <f t="shared" si="1"/>
        <v>0.10750750750750751</v>
      </c>
      <c r="I9" s="359">
        <f t="shared" si="2"/>
        <v>9.8782138024357244E-2</v>
      </c>
      <c r="J9" s="358">
        <f t="shared" si="3"/>
        <v>0.10252447192168986</v>
      </c>
    </row>
    <row r="10" spans="1:19" ht="12.95">
      <c r="A10" s="362" t="s">
        <v>445</v>
      </c>
      <c r="B10" s="361">
        <v>0</v>
      </c>
      <c r="C10" s="361">
        <v>1690</v>
      </c>
      <c r="D10" s="361">
        <f t="shared" si="4"/>
        <v>1690</v>
      </c>
      <c r="E10" s="361">
        <v>0</v>
      </c>
      <c r="F10" s="361">
        <v>180</v>
      </c>
      <c r="G10" s="361">
        <f t="shared" si="0"/>
        <v>180</v>
      </c>
      <c r="H10" s="360">
        <f t="shared" si="1"/>
        <v>0</v>
      </c>
      <c r="I10" s="359">
        <f t="shared" si="2"/>
        <v>0.10650887573964497</v>
      </c>
      <c r="J10" s="358">
        <f t="shared" si="3"/>
        <v>0.10650887573964497</v>
      </c>
      <c r="K10" s="203"/>
      <c r="L10" s="203"/>
      <c r="M10" s="203"/>
      <c r="N10" s="203"/>
      <c r="O10" s="203"/>
      <c r="P10" s="203"/>
      <c r="Q10" s="203"/>
      <c r="R10" s="203"/>
      <c r="S10" s="203"/>
    </row>
    <row r="11" spans="1:19" ht="12.95">
      <c r="A11" s="362" t="s">
        <v>446</v>
      </c>
      <c r="B11" s="361">
        <v>87868</v>
      </c>
      <c r="C11" s="361">
        <v>506</v>
      </c>
      <c r="D11" s="361">
        <f t="shared" si="4"/>
        <v>88374</v>
      </c>
      <c r="E11" s="361">
        <v>10689</v>
      </c>
      <c r="F11" s="361">
        <v>114</v>
      </c>
      <c r="G11" s="361">
        <f t="shared" si="0"/>
        <v>10803</v>
      </c>
      <c r="H11" s="360">
        <f t="shared" si="1"/>
        <v>0.12164838166340419</v>
      </c>
      <c r="I11" s="359">
        <f t="shared" si="2"/>
        <v>0.22529644268774704</v>
      </c>
      <c r="J11" s="358">
        <f t="shared" si="3"/>
        <v>0.12224183583406885</v>
      </c>
      <c r="K11" s="203"/>
      <c r="L11" s="203"/>
      <c r="M11" s="203"/>
      <c r="N11" s="203"/>
      <c r="O11" s="203"/>
      <c r="P11" s="203"/>
      <c r="Q11" s="203"/>
      <c r="R11" s="203"/>
      <c r="S11" s="203"/>
    </row>
    <row r="12" spans="1:19" ht="12.95">
      <c r="A12" s="362" t="s">
        <v>447</v>
      </c>
      <c r="B12" s="361">
        <v>0</v>
      </c>
      <c r="C12" s="361">
        <v>0</v>
      </c>
      <c r="D12" s="361">
        <f t="shared" si="4"/>
        <v>0</v>
      </c>
      <c r="E12" s="361">
        <v>0</v>
      </c>
      <c r="F12" s="361">
        <v>0</v>
      </c>
      <c r="G12" s="361">
        <f t="shared" si="0"/>
        <v>0</v>
      </c>
      <c r="H12" s="360">
        <f t="shared" si="1"/>
        <v>0</v>
      </c>
      <c r="I12" s="359">
        <f t="shared" si="2"/>
        <v>0</v>
      </c>
      <c r="J12" s="358">
        <f t="shared" si="3"/>
        <v>0</v>
      </c>
    </row>
    <row r="13" spans="1:19" ht="12.95">
      <c r="A13" s="362" t="s">
        <v>448</v>
      </c>
      <c r="B13" s="361">
        <v>0</v>
      </c>
      <c r="C13" s="361">
        <v>456</v>
      </c>
      <c r="D13" s="361">
        <f t="shared" si="4"/>
        <v>456</v>
      </c>
      <c r="E13" s="361">
        <v>0</v>
      </c>
      <c r="F13" s="361">
        <v>26</v>
      </c>
      <c r="G13" s="361">
        <f t="shared" si="0"/>
        <v>26</v>
      </c>
      <c r="H13" s="360">
        <f t="shared" si="1"/>
        <v>0</v>
      </c>
      <c r="I13" s="359">
        <f t="shared" si="2"/>
        <v>5.701754385964912E-2</v>
      </c>
      <c r="J13" s="358">
        <f t="shared" si="3"/>
        <v>5.701754385964912E-2</v>
      </c>
    </row>
    <row r="14" spans="1:19" ht="12.95">
      <c r="A14" s="362" t="s">
        <v>449</v>
      </c>
      <c r="B14" s="361">
        <v>30801</v>
      </c>
      <c r="C14" s="361">
        <v>0</v>
      </c>
      <c r="D14" s="361">
        <f t="shared" si="4"/>
        <v>30801</v>
      </c>
      <c r="E14" s="361">
        <v>4574</v>
      </c>
      <c r="F14" s="361">
        <v>0</v>
      </c>
      <c r="G14" s="361">
        <f t="shared" si="0"/>
        <v>4574</v>
      </c>
      <c r="H14" s="360">
        <f t="shared" si="1"/>
        <v>0.14850167202363559</v>
      </c>
      <c r="I14" s="359">
        <f t="shared" si="2"/>
        <v>0</v>
      </c>
      <c r="J14" s="358">
        <f t="shared" si="3"/>
        <v>0.14850167202363559</v>
      </c>
    </row>
    <row r="15" spans="1:19" ht="12.95">
      <c r="A15" s="362" t="s">
        <v>450</v>
      </c>
      <c r="B15" s="361">
        <v>16418</v>
      </c>
      <c r="C15" s="361">
        <v>15689</v>
      </c>
      <c r="D15" s="361">
        <f t="shared" si="4"/>
        <v>32107</v>
      </c>
      <c r="E15" s="361">
        <v>2041</v>
      </c>
      <c r="F15" s="361">
        <v>2636</v>
      </c>
      <c r="G15" s="361">
        <f t="shared" si="0"/>
        <v>4677</v>
      </c>
      <c r="H15" s="360">
        <f t="shared" si="1"/>
        <v>0.12431477646485564</v>
      </c>
      <c r="I15" s="359">
        <f t="shared" si="2"/>
        <v>0.16801580725348972</v>
      </c>
      <c r="J15" s="358">
        <f t="shared" si="3"/>
        <v>0.1456691687171022</v>
      </c>
    </row>
    <row r="16" spans="1:19" ht="12.95">
      <c r="A16" s="362" t="s">
        <v>451</v>
      </c>
      <c r="B16" s="361">
        <v>32937</v>
      </c>
      <c r="C16" s="361">
        <v>7477</v>
      </c>
      <c r="D16" s="361">
        <f t="shared" si="4"/>
        <v>40414</v>
      </c>
      <c r="E16" s="361">
        <v>4239</v>
      </c>
      <c r="F16" s="361">
        <v>794</v>
      </c>
      <c r="G16" s="361">
        <f t="shared" si="0"/>
        <v>5033</v>
      </c>
      <c r="H16" s="360">
        <f t="shared" si="1"/>
        <v>0.12870024592403681</v>
      </c>
      <c r="I16" s="359">
        <f t="shared" si="2"/>
        <v>0.10619232312424769</v>
      </c>
      <c r="J16" s="358">
        <f t="shared" si="3"/>
        <v>0.12453605186321572</v>
      </c>
    </row>
    <row r="17" spans="1:10" ht="12.95">
      <c r="A17" s="362" t="s">
        <v>452</v>
      </c>
      <c r="B17" s="361">
        <v>0</v>
      </c>
      <c r="C17" s="361">
        <v>0</v>
      </c>
      <c r="D17" s="361">
        <f t="shared" si="4"/>
        <v>0</v>
      </c>
      <c r="E17" s="361">
        <v>0</v>
      </c>
      <c r="F17" s="361">
        <v>0</v>
      </c>
      <c r="G17" s="361">
        <f t="shared" si="0"/>
        <v>0</v>
      </c>
      <c r="H17" s="360">
        <f t="shared" si="1"/>
        <v>0</v>
      </c>
      <c r="I17" s="359">
        <f t="shared" si="2"/>
        <v>0</v>
      </c>
      <c r="J17" s="358">
        <f t="shared" si="3"/>
        <v>0</v>
      </c>
    </row>
    <row r="18" spans="1:10" ht="12.95">
      <c r="A18" s="362" t="s">
        <v>453</v>
      </c>
      <c r="B18" s="361">
        <v>2331</v>
      </c>
      <c r="C18" s="361">
        <v>0</v>
      </c>
      <c r="D18" s="361">
        <f t="shared" si="4"/>
        <v>2331</v>
      </c>
      <c r="E18" s="361">
        <v>237</v>
      </c>
      <c r="F18" s="361">
        <v>0</v>
      </c>
      <c r="G18" s="361">
        <f t="shared" si="0"/>
        <v>237</v>
      </c>
      <c r="H18" s="360">
        <f t="shared" si="1"/>
        <v>0.10167310167310167</v>
      </c>
      <c r="I18" s="359">
        <f t="shared" si="2"/>
        <v>0</v>
      </c>
      <c r="J18" s="358">
        <f t="shared" si="3"/>
        <v>0.10167310167310167</v>
      </c>
    </row>
    <row r="19" spans="1:10" ht="12.95">
      <c r="A19" s="362" t="s">
        <v>454</v>
      </c>
      <c r="B19" s="361">
        <v>2201</v>
      </c>
      <c r="C19" s="361">
        <v>6766</v>
      </c>
      <c r="D19" s="361">
        <f t="shared" si="4"/>
        <v>8967</v>
      </c>
      <c r="E19" s="361">
        <v>240</v>
      </c>
      <c r="F19" s="361">
        <v>742</v>
      </c>
      <c r="G19" s="361">
        <f t="shared" si="0"/>
        <v>982</v>
      </c>
      <c r="H19" s="360">
        <f t="shared" si="1"/>
        <v>0.10904134484325306</v>
      </c>
      <c r="I19" s="359">
        <f t="shared" si="2"/>
        <v>0.10966597694354123</v>
      </c>
      <c r="J19" s="358">
        <f t="shared" si="3"/>
        <v>0.1095126575220252</v>
      </c>
    </row>
    <row r="20" spans="1:10" ht="12.95">
      <c r="A20" s="362" t="s">
        <v>455</v>
      </c>
      <c r="B20" s="361">
        <v>11956</v>
      </c>
      <c r="C20" s="361">
        <v>483</v>
      </c>
      <c r="D20" s="361">
        <f t="shared" si="4"/>
        <v>12439</v>
      </c>
      <c r="E20" s="361">
        <v>1379</v>
      </c>
      <c r="F20" s="361">
        <v>67</v>
      </c>
      <c r="G20" s="361">
        <f t="shared" si="0"/>
        <v>1446</v>
      </c>
      <c r="H20" s="360">
        <f t="shared" si="1"/>
        <v>0.11533957845433256</v>
      </c>
      <c r="I20" s="359">
        <f t="shared" si="2"/>
        <v>0.13871635610766045</v>
      </c>
      <c r="J20" s="358">
        <f t="shared" si="3"/>
        <v>0.11624728675938581</v>
      </c>
    </row>
    <row r="21" spans="1:10" ht="13.5" thickBot="1">
      <c r="A21" s="357" t="s">
        <v>10</v>
      </c>
      <c r="B21" s="355">
        <f>SUM(B6:B20)</f>
        <v>186232</v>
      </c>
      <c r="C21" s="355">
        <f t="shared" ref="C21:G21" si="5">SUM(C6:C20)</f>
        <v>35441</v>
      </c>
      <c r="D21" s="355">
        <f t="shared" si="5"/>
        <v>221673</v>
      </c>
      <c r="E21" s="356">
        <f t="shared" si="5"/>
        <v>23580</v>
      </c>
      <c r="F21" s="356">
        <f t="shared" si="5"/>
        <v>4800</v>
      </c>
      <c r="G21" s="355">
        <f t="shared" si="5"/>
        <v>28380</v>
      </c>
      <c r="H21" s="354">
        <f t="shared" si="1"/>
        <v>0.12661626358520556</v>
      </c>
      <c r="I21" s="354">
        <f t="shared" si="2"/>
        <v>0.13543635901921502</v>
      </c>
      <c r="J21" s="353">
        <f t="shared" si="3"/>
        <v>0.12802641729033307</v>
      </c>
    </row>
    <row r="23" spans="1:10" ht="14.45">
      <c r="A23" s="1045" t="s">
        <v>624</v>
      </c>
      <c r="B23" s="973"/>
      <c r="C23" s="973"/>
      <c r="D23" s="973"/>
      <c r="E23" s="973"/>
      <c r="F23" s="973"/>
      <c r="G23" s="973"/>
      <c r="H23" s="973"/>
      <c r="I23" s="973"/>
      <c r="J23" s="973"/>
    </row>
    <row r="24" spans="1:10" ht="14.45">
      <c r="A24" s="933" t="s">
        <v>457</v>
      </c>
      <c r="B24" s="933"/>
      <c r="C24" s="933"/>
      <c r="D24" s="933"/>
      <c r="E24" s="933"/>
      <c r="F24" s="933"/>
      <c r="G24" s="933"/>
      <c r="H24" s="933"/>
      <c r="I24" s="933"/>
      <c r="J24" s="933"/>
    </row>
    <row r="25" spans="1:10" ht="14.45">
      <c r="A25" s="36" t="s">
        <v>458</v>
      </c>
    </row>
    <row r="26" spans="1:10" ht="14.45">
      <c r="A26" s="36" t="s">
        <v>625</v>
      </c>
    </row>
    <row r="27" spans="1:10">
      <c r="A27" s="974" t="s">
        <v>38</v>
      </c>
      <c r="B27" s="974"/>
      <c r="C27" s="974"/>
      <c r="D27" s="974"/>
      <c r="E27" s="974"/>
      <c r="F27" s="974"/>
      <c r="G27" s="974"/>
      <c r="H27" s="974"/>
      <c r="I27" s="974"/>
      <c r="J27" s="974"/>
    </row>
  </sheetData>
  <mergeCells count="10">
    <mergeCell ref="A23:J23"/>
    <mergeCell ref="A24:J24"/>
    <mergeCell ref="A27:J27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4235A-070D-48A7-82B1-B410371AF059}">
  <sheetPr>
    <pageSetUpPr fitToPage="1"/>
  </sheetPr>
  <dimension ref="A1:K22"/>
  <sheetViews>
    <sheetView workbookViewId="0">
      <selection activeCell="H13" sqref="H13"/>
    </sheetView>
  </sheetViews>
  <sheetFormatPr defaultColWidth="8.5703125" defaultRowHeight="12.6"/>
  <cols>
    <col min="1" max="1" width="12.28515625" style="36" customWidth="1"/>
    <col min="2" max="2" width="13.42578125" style="36" customWidth="1"/>
    <col min="3" max="3" width="14.140625" style="36" customWidth="1"/>
    <col min="4" max="4" width="16.7109375" style="36" customWidth="1"/>
    <col min="5" max="5" width="14.85546875" style="36" customWidth="1"/>
    <col min="6" max="6" width="16.42578125" style="36" customWidth="1"/>
    <col min="7" max="7" width="18.140625" style="289" customWidth="1"/>
    <col min="8" max="8" width="17.42578125" style="36" customWidth="1"/>
    <col min="9" max="9" width="12.140625" style="248" bestFit="1" customWidth="1"/>
    <col min="10" max="11" width="8.5703125" style="248"/>
    <col min="12" max="16384" width="8.5703125" style="36"/>
  </cols>
  <sheetData>
    <row r="1" spans="1:11" ht="15.6">
      <c r="A1" s="850" t="s">
        <v>626</v>
      </c>
      <c r="B1" s="850"/>
      <c r="C1" s="850"/>
      <c r="D1" s="850"/>
      <c r="E1" s="850"/>
      <c r="F1" s="850"/>
      <c r="G1" s="850"/>
      <c r="H1" s="850"/>
      <c r="I1" s="780"/>
      <c r="J1" s="780"/>
      <c r="K1" s="780"/>
    </row>
    <row r="2" spans="1:11" ht="15.6">
      <c r="A2" s="975" t="s">
        <v>1</v>
      </c>
      <c r="B2" s="975"/>
      <c r="C2" s="975"/>
      <c r="D2" s="975"/>
      <c r="E2" s="975"/>
      <c r="F2" s="975"/>
      <c r="G2" s="975"/>
      <c r="H2" s="975"/>
      <c r="I2" s="780"/>
      <c r="J2" s="780"/>
      <c r="K2" s="780"/>
    </row>
    <row r="3" spans="1:11" ht="15.95" thickBot="1">
      <c r="A3" s="962" t="str">
        <f>'CARE Table 1'!A3:M3</f>
        <v>Through January 2022</v>
      </c>
      <c r="B3" s="962"/>
      <c r="C3" s="962"/>
      <c r="D3" s="962"/>
      <c r="E3" s="962"/>
      <c r="F3" s="962"/>
      <c r="G3" s="962"/>
      <c r="H3" s="962"/>
      <c r="I3" s="780"/>
      <c r="J3" s="780"/>
      <c r="K3" s="780"/>
    </row>
    <row r="4" spans="1:11" ht="39">
      <c r="A4" s="793" t="s">
        <v>288</v>
      </c>
      <c r="B4" s="789" t="s">
        <v>627</v>
      </c>
      <c r="C4" s="789" t="s">
        <v>463</v>
      </c>
      <c r="D4" s="789" t="s">
        <v>464</v>
      </c>
      <c r="E4" s="789" t="s">
        <v>465</v>
      </c>
      <c r="F4" s="789" t="s">
        <v>466</v>
      </c>
      <c r="G4" s="381" t="s">
        <v>467</v>
      </c>
      <c r="H4" s="791" t="s">
        <v>468</v>
      </c>
      <c r="I4" s="97"/>
      <c r="J4" s="97"/>
      <c r="K4" s="780"/>
    </row>
    <row r="5" spans="1:11" s="248" customFormat="1">
      <c r="A5" s="373" t="s">
        <v>297</v>
      </c>
      <c r="B5" s="324">
        <v>28380</v>
      </c>
      <c r="C5" s="324">
        <v>97</v>
      </c>
      <c r="D5" s="371">
        <f>C5/B5</f>
        <v>3.4178999295278365E-3</v>
      </c>
      <c r="E5" s="506">
        <v>89</v>
      </c>
      <c r="F5" s="506">
        <v>1</v>
      </c>
      <c r="G5" s="371">
        <f>E5/C5</f>
        <v>0.91752577319587625</v>
      </c>
      <c r="H5" s="370">
        <f>F5/B5</f>
        <v>3.5236081747709655E-5</v>
      </c>
      <c r="I5" s="380"/>
      <c r="J5" s="379"/>
      <c r="K5" s="780"/>
    </row>
    <row r="6" spans="1:11">
      <c r="A6" s="373" t="s">
        <v>298</v>
      </c>
      <c r="B6" s="324"/>
      <c r="C6" s="324"/>
      <c r="D6" s="371"/>
      <c r="E6" s="506"/>
      <c r="F6" s="506"/>
      <c r="G6" s="371"/>
      <c r="H6" s="370"/>
      <c r="I6" s="380"/>
      <c r="J6" s="379"/>
      <c r="K6" s="780"/>
    </row>
    <row r="7" spans="1:11">
      <c r="A7" s="373" t="s">
        <v>299</v>
      </c>
      <c r="B7" s="324"/>
      <c r="C7" s="324"/>
      <c r="D7" s="371"/>
      <c r="E7" s="506"/>
      <c r="F7" s="506"/>
      <c r="G7" s="371"/>
      <c r="H7" s="370"/>
      <c r="I7" s="367"/>
      <c r="J7" s="379"/>
      <c r="K7" s="780"/>
    </row>
    <row r="8" spans="1:11">
      <c r="A8" s="373" t="s">
        <v>300</v>
      </c>
      <c r="B8" s="324"/>
      <c r="C8" s="324"/>
      <c r="D8" s="371"/>
      <c r="E8" s="506"/>
      <c r="F8" s="506"/>
      <c r="G8" s="371"/>
      <c r="H8" s="370"/>
      <c r="I8" s="367"/>
      <c r="J8" s="379"/>
      <c r="K8" s="780"/>
    </row>
    <row r="9" spans="1:11">
      <c r="A9" s="373" t="s">
        <v>301</v>
      </c>
      <c r="B9" s="507"/>
      <c r="C9" s="507"/>
      <c r="D9" s="371"/>
      <c r="E9" s="506"/>
      <c r="F9" s="506"/>
      <c r="G9" s="371"/>
      <c r="H9" s="370"/>
      <c r="I9" s="367"/>
      <c r="J9" s="780"/>
      <c r="K9" s="780"/>
    </row>
    <row r="10" spans="1:11">
      <c r="A10" s="373" t="s">
        <v>302</v>
      </c>
      <c r="B10" s="324"/>
      <c r="C10" s="324"/>
      <c r="D10" s="371"/>
      <c r="E10" s="324"/>
      <c r="F10" s="324"/>
      <c r="G10" s="371"/>
      <c r="H10" s="370"/>
      <c r="I10" s="367"/>
      <c r="J10" s="780"/>
      <c r="K10" s="780"/>
    </row>
    <row r="11" spans="1:11">
      <c r="A11" s="373" t="s">
        <v>303</v>
      </c>
      <c r="B11" s="324"/>
      <c r="C11" s="324"/>
      <c r="D11" s="371"/>
      <c r="E11" s="324"/>
      <c r="F11" s="324"/>
      <c r="G11" s="371"/>
      <c r="H11" s="376"/>
      <c r="I11" s="367"/>
      <c r="J11" s="780"/>
      <c r="K11" s="780"/>
    </row>
    <row r="12" spans="1:11">
      <c r="A12" s="373" t="s">
        <v>304</v>
      </c>
      <c r="B12" s="324"/>
      <c r="C12" s="324"/>
      <c r="D12" s="371"/>
      <c r="E12" s="324"/>
      <c r="F12" s="324"/>
      <c r="G12" s="371"/>
      <c r="H12" s="376"/>
      <c r="I12" s="367"/>
      <c r="J12" s="374"/>
      <c r="K12" s="780"/>
    </row>
    <row r="13" spans="1:11">
      <c r="A13" s="373" t="s">
        <v>305</v>
      </c>
      <c r="B13" s="324"/>
      <c r="C13" s="324"/>
      <c r="D13" s="371"/>
      <c r="E13" s="324"/>
      <c r="F13" s="324"/>
      <c r="G13" s="371"/>
      <c r="H13" s="376"/>
      <c r="I13" s="375"/>
      <c r="J13" s="374"/>
      <c r="K13" s="374"/>
    </row>
    <row r="14" spans="1:11">
      <c r="A14" s="373" t="s">
        <v>306</v>
      </c>
      <c r="B14" s="324"/>
      <c r="C14" s="324"/>
      <c r="D14" s="371"/>
      <c r="E14" s="324"/>
      <c r="F14" s="324"/>
      <c r="G14" s="371"/>
      <c r="H14" s="370"/>
      <c r="I14" s="369"/>
      <c r="J14" s="780"/>
      <c r="K14" s="780"/>
    </row>
    <row r="15" spans="1:11">
      <c r="A15" s="373" t="s">
        <v>307</v>
      </c>
      <c r="B15" s="324"/>
      <c r="C15" s="324"/>
      <c r="D15" s="371"/>
      <c r="E15" s="324"/>
      <c r="F15" s="324"/>
      <c r="G15" s="371"/>
      <c r="H15" s="370"/>
      <c r="I15" s="369"/>
      <c r="J15" s="780"/>
      <c r="K15" s="780"/>
    </row>
    <row r="16" spans="1:11" ht="12.95" thickBot="1">
      <c r="A16" s="372" t="s">
        <v>308</v>
      </c>
      <c r="B16" s="312"/>
      <c r="C16" s="312"/>
      <c r="D16" s="371"/>
      <c r="E16" s="312"/>
      <c r="F16" s="312"/>
      <c r="G16" s="371"/>
      <c r="H16" s="370"/>
      <c r="I16" s="369"/>
      <c r="J16" s="780"/>
      <c r="K16" s="780"/>
    </row>
    <row r="17" spans="1:9" ht="13.5" thickBot="1">
      <c r="A17" s="342" t="s">
        <v>309</v>
      </c>
      <c r="B17" s="302">
        <f>_xlfn.IFS(B16&lt;&gt;0,B16,B15&lt;&gt;0,B15,B14&lt;&gt;0,B14,B13&lt;&gt;0,B13,B12&lt;&gt;0,B12,B11&lt;&gt;0,B11,B10&lt;&gt;0,B10,B9&lt;&gt;0,B9,B8&lt;&gt;0,B8,B7&lt;&gt;0,B7,B6&lt;&gt;0,B6,B5&lt;&gt;0,B5)</f>
        <v>28380</v>
      </c>
      <c r="C17" s="302">
        <f>SUM(C5:C16)</f>
        <v>97</v>
      </c>
      <c r="D17" s="341">
        <f>C17/B17</f>
        <v>3.4178999295278365E-3</v>
      </c>
      <c r="E17" s="302">
        <f>SUM(E5:E16)</f>
        <v>89</v>
      </c>
      <c r="F17" s="302">
        <f>SUM(F5:F16)</f>
        <v>1</v>
      </c>
      <c r="G17" s="341">
        <f>IF(C17=0,0,E17/C17)</f>
        <v>0.91752577319587625</v>
      </c>
      <c r="H17" s="368">
        <f>IF(B17=0,0,F17/B17)</f>
        <v>3.5236081747709655E-5</v>
      </c>
      <c r="I17" s="367"/>
    </row>
    <row r="18" spans="1:9" ht="15.6">
      <c r="A18" s="35"/>
      <c r="B18" s="35"/>
      <c r="C18" s="35"/>
      <c r="D18" s="35"/>
      <c r="E18" s="35"/>
      <c r="F18" s="35"/>
      <c r="G18" s="505"/>
      <c r="H18" s="35"/>
      <c r="I18" s="780"/>
    </row>
    <row r="19" spans="1:9" ht="12.75" customHeight="1">
      <c r="A19" s="1046"/>
      <c r="B19" s="1046"/>
      <c r="C19" s="1046"/>
      <c r="D19" s="1046"/>
      <c r="E19" s="1046"/>
      <c r="F19" s="1046"/>
      <c r="G19" s="1046"/>
      <c r="H19" s="1046"/>
      <c r="I19" s="291"/>
    </row>
    <row r="20" spans="1:9" ht="12.75" customHeight="1">
      <c r="A20" s="980"/>
      <c r="B20" s="980"/>
      <c r="C20" s="980"/>
      <c r="D20" s="980"/>
      <c r="E20" s="980"/>
      <c r="F20" s="980"/>
      <c r="G20" s="980"/>
      <c r="H20" s="980"/>
      <c r="I20" s="780"/>
    </row>
    <row r="21" spans="1:9">
      <c r="A21" s="980"/>
      <c r="B21" s="980"/>
      <c r="C21" s="980"/>
      <c r="D21" s="980"/>
      <c r="E21" s="980"/>
      <c r="F21" s="980"/>
      <c r="G21" s="980"/>
      <c r="H21" s="980"/>
      <c r="I21" s="780"/>
    </row>
    <row r="22" spans="1:9">
      <c r="A22" s="868" t="s">
        <v>474</v>
      </c>
      <c r="B22" s="868"/>
      <c r="C22" s="868"/>
      <c r="D22" s="868"/>
      <c r="E22" s="868"/>
      <c r="F22" s="868"/>
      <c r="G22" s="868"/>
      <c r="H22" s="868"/>
      <c r="I22" s="780"/>
    </row>
  </sheetData>
  <mergeCells count="7">
    <mergeCell ref="A20:H20"/>
    <mergeCell ref="A21:H21"/>
    <mergeCell ref="A22:H22"/>
    <mergeCell ref="A1:H1"/>
    <mergeCell ref="A2:H2"/>
    <mergeCell ref="A3:H3"/>
    <mergeCell ref="A19:H19"/>
  </mergeCells>
  <printOptions horizontalCentered="1" verticalCentered="1"/>
  <pageMargins left="0.25" right="0.25" top="0.5" bottom="0.5" header="0.5" footer="0.5"/>
  <pageSetup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FC711-640E-4BE2-8444-5B75B3920E2B}">
  <dimension ref="A1:K74"/>
  <sheetViews>
    <sheetView zoomScaleNormal="100" workbookViewId="0">
      <selection activeCell="H13" sqref="H13"/>
    </sheetView>
  </sheetViews>
  <sheetFormatPr defaultColWidth="9.42578125" defaultRowHeight="12.6"/>
  <cols>
    <col min="1" max="1" width="48.5703125" style="36" customWidth="1"/>
    <col min="2" max="6" width="9.5703125" style="36" customWidth="1"/>
    <col min="7" max="7" width="12.5703125" style="36" customWidth="1"/>
    <col min="8" max="16384" width="9.42578125" style="36"/>
  </cols>
  <sheetData>
    <row r="1" spans="1:7" ht="15.6">
      <c r="A1" s="850" t="s">
        <v>628</v>
      </c>
      <c r="B1" s="850"/>
      <c r="C1" s="850"/>
      <c r="D1" s="850"/>
      <c r="E1" s="850"/>
      <c r="F1" s="850"/>
      <c r="G1" s="926"/>
    </row>
    <row r="2" spans="1:7" ht="15.6">
      <c r="A2" s="975" t="s">
        <v>1</v>
      </c>
      <c r="B2" s="975"/>
      <c r="C2" s="975"/>
      <c r="D2" s="975"/>
      <c r="E2" s="975"/>
      <c r="F2" s="975"/>
      <c r="G2" s="975"/>
    </row>
    <row r="3" spans="1:7" ht="15.95" thickBot="1">
      <c r="A3" s="962" t="str">
        <f>'CARE Table 1'!A3:M3</f>
        <v>Through January 2022</v>
      </c>
      <c r="B3" s="962"/>
      <c r="C3" s="962"/>
      <c r="D3" s="962"/>
      <c r="E3" s="962"/>
      <c r="F3" s="962"/>
      <c r="G3" s="962"/>
    </row>
    <row r="4" spans="1:7" ht="13.5" customHeight="1">
      <c r="A4" s="939" t="s">
        <v>476</v>
      </c>
      <c r="B4" s="1059" t="s">
        <v>477</v>
      </c>
      <c r="C4" s="942"/>
      <c r="D4" s="942"/>
      <c r="E4" s="936"/>
      <c r="F4" s="1059" t="s">
        <v>478</v>
      </c>
      <c r="G4" s="1060"/>
    </row>
    <row r="5" spans="1:7" ht="13.5" customHeight="1">
      <c r="A5" s="984"/>
      <c r="B5" s="987" t="s">
        <v>479</v>
      </c>
      <c r="C5" s="988"/>
      <c r="D5" s="988"/>
      <c r="E5" s="989"/>
      <c r="F5" s="985"/>
      <c r="G5" s="986"/>
    </row>
    <row r="6" spans="1:7" ht="24.75" customHeight="1">
      <c r="A6" s="984"/>
      <c r="B6" s="396" t="s">
        <v>480</v>
      </c>
      <c r="C6" s="396" t="s">
        <v>481</v>
      </c>
      <c r="D6" s="396" t="s">
        <v>482</v>
      </c>
      <c r="E6" s="396" t="s">
        <v>483</v>
      </c>
      <c r="F6" s="395" t="s">
        <v>484</v>
      </c>
      <c r="G6" s="394" t="s">
        <v>485</v>
      </c>
    </row>
    <row r="7" spans="1:7">
      <c r="A7" s="392" t="s">
        <v>486</v>
      </c>
      <c r="B7" s="391"/>
      <c r="C7" s="391" t="s">
        <v>487</v>
      </c>
      <c r="D7" s="390"/>
      <c r="E7" s="389"/>
      <c r="F7" s="393">
        <v>0</v>
      </c>
      <c r="G7" s="393">
        <v>0</v>
      </c>
    </row>
    <row r="8" spans="1:7">
      <c r="A8" s="392" t="s">
        <v>488</v>
      </c>
      <c r="B8" s="391"/>
      <c r="C8" s="391" t="s">
        <v>487</v>
      </c>
      <c r="D8" s="390"/>
      <c r="E8" s="389"/>
      <c r="F8" s="393">
        <v>0</v>
      </c>
      <c r="G8" s="393">
        <v>0</v>
      </c>
    </row>
    <row r="9" spans="1:7">
      <c r="A9" s="392" t="s">
        <v>489</v>
      </c>
      <c r="B9" s="391" t="s">
        <v>487</v>
      </c>
      <c r="C9" s="391"/>
      <c r="D9" s="390"/>
      <c r="E9" s="389"/>
      <c r="F9" s="393">
        <v>0</v>
      </c>
      <c r="G9" s="393">
        <v>0</v>
      </c>
    </row>
    <row r="10" spans="1:7">
      <c r="A10" s="392" t="s">
        <v>490</v>
      </c>
      <c r="B10" s="391" t="s">
        <v>487</v>
      </c>
      <c r="C10" s="391"/>
      <c r="D10" s="390"/>
      <c r="E10" s="389"/>
      <c r="F10" s="393">
        <v>0</v>
      </c>
      <c r="G10" s="393">
        <v>0</v>
      </c>
    </row>
    <row r="11" spans="1:7">
      <c r="A11" s="392" t="s">
        <v>491</v>
      </c>
      <c r="B11" s="391" t="s">
        <v>487</v>
      </c>
      <c r="C11" s="391"/>
      <c r="D11" s="390"/>
      <c r="E11" s="389"/>
      <c r="F11" s="393">
        <v>0</v>
      </c>
      <c r="G11" s="393">
        <v>0</v>
      </c>
    </row>
    <row r="12" spans="1:7">
      <c r="A12" s="392" t="s">
        <v>492</v>
      </c>
      <c r="B12" s="391" t="s">
        <v>487</v>
      </c>
      <c r="C12" s="391"/>
      <c r="D12" s="390" t="s">
        <v>487</v>
      </c>
      <c r="E12" s="389"/>
      <c r="F12" s="393">
        <v>0</v>
      </c>
      <c r="G12" s="393">
        <v>0</v>
      </c>
    </row>
    <row r="13" spans="1:7">
      <c r="A13" s="392" t="s">
        <v>493</v>
      </c>
      <c r="B13" s="391" t="s">
        <v>487</v>
      </c>
      <c r="C13" s="391"/>
      <c r="D13" s="390"/>
      <c r="E13" s="389"/>
      <c r="F13" s="393">
        <v>0</v>
      </c>
      <c r="G13" s="393">
        <v>0</v>
      </c>
    </row>
    <row r="14" spans="1:7">
      <c r="A14" s="392" t="s">
        <v>494</v>
      </c>
      <c r="B14" s="391" t="s">
        <v>487</v>
      </c>
      <c r="C14" s="391"/>
      <c r="D14" s="390"/>
      <c r="E14" s="389"/>
      <c r="F14" s="393">
        <v>0</v>
      </c>
      <c r="G14" s="393">
        <v>0</v>
      </c>
    </row>
    <row r="15" spans="1:7">
      <c r="A15" s="392" t="s">
        <v>495</v>
      </c>
      <c r="B15" s="391" t="s">
        <v>487</v>
      </c>
      <c r="C15" s="391"/>
      <c r="D15" s="390"/>
      <c r="E15" s="389"/>
      <c r="F15" s="393">
        <v>0</v>
      </c>
      <c r="G15" s="393">
        <v>0</v>
      </c>
    </row>
    <row r="16" spans="1:7">
      <c r="A16" s="392" t="s">
        <v>496</v>
      </c>
      <c r="B16" s="391" t="s">
        <v>487</v>
      </c>
      <c r="C16" s="391"/>
      <c r="D16" s="390"/>
      <c r="E16" s="389"/>
      <c r="F16" s="393">
        <v>0</v>
      </c>
      <c r="G16" s="393">
        <v>0</v>
      </c>
    </row>
    <row r="17" spans="1:11">
      <c r="A17" s="392" t="s">
        <v>495</v>
      </c>
      <c r="B17" s="391" t="s">
        <v>487</v>
      </c>
      <c r="C17" s="391"/>
      <c r="D17" s="390"/>
      <c r="E17" s="389"/>
      <c r="F17" s="393">
        <v>0</v>
      </c>
      <c r="G17" s="393">
        <v>0</v>
      </c>
    </row>
    <row r="18" spans="1:11">
      <c r="A18" s="392" t="s">
        <v>497</v>
      </c>
      <c r="B18" s="391" t="s">
        <v>487</v>
      </c>
      <c r="C18" s="391"/>
      <c r="D18" s="390"/>
      <c r="E18" s="389"/>
      <c r="F18" s="393">
        <v>0</v>
      </c>
      <c r="G18" s="393">
        <v>0</v>
      </c>
    </row>
    <row r="19" spans="1:11">
      <c r="A19" s="392" t="s">
        <v>498</v>
      </c>
      <c r="B19" s="391" t="s">
        <v>487</v>
      </c>
      <c r="C19" s="391"/>
      <c r="D19" s="390"/>
      <c r="E19" s="389"/>
      <c r="F19" s="393">
        <v>0</v>
      </c>
      <c r="G19" s="393">
        <v>0</v>
      </c>
    </row>
    <row r="20" spans="1:11">
      <c r="A20" s="392" t="s">
        <v>499</v>
      </c>
      <c r="B20" s="391"/>
      <c r="C20" s="391" t="s">
        <v>487</v>
      </c>
      <c r="D20" s="390"/>
      <c r="E20" s="389"/>
      <c r="F20" s="393">
        <v>0</v>
      </c>
      <c r="G20" s="393">
        <v>0</v>
      </c>
    </row>
    <row r="21" spans="1:11">
      <c r="A21" s="392" t="s">
        <v>500</v>
      </c>
      <c r="B21" s="391" t="s">
        <v>487</v>
      </c>
      <c r="C21" s="391"/>
      <c r="D21" s="390"/>
      <c r="E21" s="389"/>
      <c r="F21" s="393">
        <v>0</v>
      </c>
      <c r="G21" s="393">
        <v>0</v>
      </c>
    </row>
    <row r="22" spans="1:11">
      <c r="A22" s="392" t="s">
        <v>501</v>
      </c>
      <c r="B22" s="391"/>
      <c r="C22" s="391" t="s">
        <v>487</v>
      </c>
      <c r="D22" s="390"/>
      <c r="E22" s="389"/>
      <c r="F22" s="393">
        <v>0</v>
      </c>
      <c r="G22" s="393">
        <v>0</v>
      </c>
    </row>
    <row r="23" spans="1:11">
      <c r="A23" s="392" t="s">
        <v>502</v>
      </c>
      <c r="B23" s="391"/>
      <c r="C23" s="391" t="s">
        <v>487</v>
      </c>
      <c r="D23" s="390"/>
      <c r="E23" s="389"/>
      <c r="F23" s="393">
        <v>0</v>
      </c>
      <c r="G23" s="393">
        <v>0</v>
      </c>
    </row>
    <row r="24" spans="1:11">
      <c r="A24" s="392" t="s">
        <v>503</v>
      </c>
      <c r="B24" s="391" t="s">
        <v>487</v>
      </c>
      <c r="C24" s="391"/>
      <c r="D24" s="390"/>
      <c r="E24" s="389"/>
      <c r="F24" s="393">
        <v>0</v>
      </c>
      <c r="G24" s="393">
        <v>0</v>
      </c>
    </row>
    <row r="25" spans="1:11">
      <c r="A25" s="392" t="s">
        <v>504</v>
      </c>
      <c r="B25" s="391"/>
      <c r="C25" s="391" t="s">
        <v>487</v>
      </c>
      <c r="D25" s="390" t="s">
        <v>487</v>
      </c>
      <c r="E25" s="389"/>
      <c r="F25" s="393">
        <v>0</v>
      </c>
      <c r="G25" s="393">
        <v>0</v>
      </c>
    </row>
    <row r="26" spans="1:11" ht="30" customHeight="1">
      <c r="A26" s="392" t="s">
        <v>505</v>
      </c>
      <c r="B26" s="391"/>
      <c r="C26" s="391" t="s">
        <v>487</v>
      </c>
      <c r="D26" s="390"/>
      <c r="E26" s="389"/>
      <c r="F26" s="393">
        <v>0</v>
      </c>
      <c r="G26" s="393">
        <v>0</v>
      </c>
    </row>
    <row r="27" spans="1:11">
      <c r="A27" s="392" t="s">
        <v>506</v>
      </c>
      <c r="B27" s="391"/>
      <c r="C27" s="391" t="s">
        <v>487</v>
      </c>
      <c r="D27" s="390"/>
      <c r="E27" s="389"/>
      <c r="F27" s="393">
        <v>0</v>
      </c>
      <c r="G27" s="393">
        <v>0</v>
      </c>
    </row>
    <row r="28" spans="1:11" ht="15.95" customHeight="1">
      <c r="A28" s="392" t="s">
        <v>507</v>
      </c>
      <c r="B28" s="391" t="s">
        <v>487</v>
      </c>
      <c r="C28" s="391"/>
      <c r="D28" s="390"/>
      <c r="E28" s="389"/>
      <c r="F28" s="393">
        <v>0</v>
      </c>
      <c r="G28" s="393">
        <v>0</v>
      </c>
    </row>
    <row r="29" spans="1:11">
      <c r="A29" s="392" t="s">
        <v>508</v>
      </c>
      <c r="B29" s="391"/>
      <c r="C29" s="391" t="s">
        <v>487</v>
      </c>
      <c r="D29" s="390" t="s">
        <v>487</v>
      </c>
      <c r="E29" s="389"/>
      <c r="F29" s="393">
        <v>0</v>
      </c>
      <c r="G29" s="393">
        <v>0</v>
      </c>
      <c r="H29" s="786"/>
      <c r="I29" s="786"/>
      <c r="J29" s="786"/>
      <c r="K29" s="786"/>
    </row>
    <row r="30" spans="1:11">
      <c r="A30" s="392" t="s">
        <v>509</v>
      </c>
      <c r="B30" s="391" t="s">
        <v>487</v>
      </c>
      <c r="C30" s="391"/>
      <c r="D30" s="390" t="s">
        <v>487</v>
      </c>
      <c r="E30" s="389"/>
      <c r="F30" s="393">
        <v>0</v>
      </c>
      <c r="G30" s="393">
        <v>0</v>
      </c>
    </row>
    <row r="31" spans="1:11">
      <c r="A31" s="392" t="s">
        <v>510</v>
      </c>
      <c r="B31" s="391" t="s">
        <v>487</v>
      </c>
      <c r="C31" s="391"/>
      <c r="D31" s="390"/>
      <c r="E31" s="389"/>
      <c r="F31" s="393">
        <v>0</v>
      </c>
      <c r="G31" s="393">
        <v>0</v>
      </c>
    </row>
    <row r="32" spans="1:11">
      <c r="A32" s="392" t="s">
        <v>511</v>
      </c>
      <c r="B32" s="391" t="s">
        <v>487</v>
      </c>
      <c r="C32" s="391"/>
      <c r="D32" s="390"/>
      <c r="E32" s="389"/>
      <c r="F32" s="393">
        <v>0</v>
      </c>
      <c r="G32" s="393">
        <v>0</v>
      </c>
    </row>
    <row r="33" spans="1:7">
      <c r="A33" s="392" t="s">
        <v>512</v>
      </c>
      <c r="B33" s="391"/>
      <c r="C33" s="391" t="s">
        <v>487</v>
      </c>
      <c r="D33" s="390"/>
      <c r="E33" s="389"/>
      <c r="F33" s="393">
        <v>0</v>
      </c>
      <c r="G33" s="393">
        <v>0</v>
      </c>
    </row>
    <row r="34" spans="1:7">
      <c r="A34" s="392" t="s">
        <v>513</v>
      </c>
      <c r="B34" s="391" t="s">
        <v>487</v>
      </c>
      <c r="C34" s="391"/>
      <c r="D34" s="390"/>
      <c r="E34" s="389"/>
      <c r="F34" s="393">
        <v>0</v>
      </c>
      <c r="G34" s="393">
        <v>0</v>
      </c>
    </row>
    <row r="35" spans="1:7">
      <c r="A35" s="392" t="s">
        <v>514</v>
      </c>
      <c r="B35" s="391" t="s">
        <v>487</v>
      </c>
      <c r="C35" s="391"/>
      <c r="D35" s="390" t="s">
        <v>487</v>
      </c>
      <c r="E35" s="389"/>
      <c r="F35" s="393">
        <v>0</v>
      </c>
      <c r="G35" s="393">
        <v>0</v>
      </c>
    </row>
    <row r="36" spans="1:7">
      <c r="A36" s="392" t="s">
        <v>515</v>
      </c>
      <c r="B36" s="391" t="s">
        <v>487</v>
      </c>
      <c r="C36" s="391"/>
      <c r="D36" s="390"/>
      <c r="E36" s="389"/>
      <c r="F36" s="393">
        <v>0</v>
      </c>
      <c r="G36" s="393">
        <v>0</v>
      </c>
    </row>
    <row r="37" spans="1:7">
      <c r="A37" s="392" t="s">
        <v>516</v>
      </c>
      <c r="B37" s="391" t="s">
        <v>487</v>
      </c>
      <c r="C37" s="391"/>
      <c r="D37" s="390"/>
      <c r="E37" s="389"/>
      <c r="F37" s="393">
        <v>0</v>
      </c>
      <c r="G37" s="393">
        <v>0</v>
      </c>
    </row>
    <row r="38" spans="1:7">
      <c r="A38" s="392" t="s">
        <v>517</v>
      </c>
      <c r="B38" s="391" t="s">
        <v>487</v>
      </c>
      <c r="C38" s="391"/>
      <c r="D38" s="390"/>
      <c r="E38" s="389"/>
      <c r="F38" s="393">
        <v>0</v>
      </c>
      <c r="G38" s="393">
        <v>0</v>
      </c>
    </row>
    <row r="39" spans="1:7">
      <c r="A39" s="392" t="s">
        <v>518</v>
      </c>
      <c r="B39" s="391"/>
      <c r="C39" s="391" t="s">
        <v>487</v>
      </c>
      <c r="D39" s="390"/>
      <c r="E39" s="389"/>
      <c r="F39" s="393">
        <v>0</v>
      </c>
      <c r="G39" s="393">
        <v>0</v>
      </c>
    </row>
    <row r="40" spans="1:7">
      <c r="A40" s="392" t="s">
        <v>519</v>
      </c>
      <c r="B40" s="391" t="s">
        <v>487</v>
      </c>
      <c r="C40" s="391"/>
      <c r="D40" s="390"/>
      <c r="E40" s="389"/>
      <c r="F40" s="393">
        <v>0</v>
      </c>
      <c r="G40" s="393">
        <v>0</v>
      </c>
    </row>
    <row r="41" spans="1:7">
      <c r="A41" s="392" t="s">
        <v>520</v>
      </c>
      <c r="B41" s="391" t="s">
        <v>487</v>
      </c>
      <c r="C41" s="391"/>
      <c r="D41" s="390"/>
      <c r="E41" s="389"/>
      <c r="F41" s="393">
        <v>0</v>
      </c>
      <c r="G41" s="393">
        <v>0</v>
      </c>
    </row>
    <row r="42" spans="1:7">
      <c r="A42" s="392" t="s">
        <v>521</v>
      </c>
      <c r="B42" s="391" t="s">
        <v>487</v>
      </c>
      <c r="C42" s="391"/>
      <c r="D42" s="390"/>
      <c r="E42" s="389"/>
      <c r="F42" s="393">
        <v>0</v>
      </c>
      <c r="G42" s="393">
        <v>0</v>
      </c>
    </row>
    <row r="43" spans="1:7">
      <c r="A43" s="392" t="s">
        <v>522</v>
      </c>
      <c r="B43" s="391"/>
      <c r="C43" s="391" t="s">
        <v>487</v>
      </c>
      <c r="D43" s="390"/>
      <c r="E43" s="389"/>
      <c r="F43" s="393">
        <v>0</v>
      </c>
      <c r="G43" s="393">
        <v>0</v>
      </c>
    </row>
    <row r="44" spans="1:7">
      <c r="A44" s="392" t="s">
        <v>523</v>
      </c>
      <c r="B44" s="391"/>
      <c r="C44" s="391" t="s">
        <v>487</v>
      </c>
      <c r="D44" s="390" t="s">
        <v>487</v>
      </c>
      <c r="E44" s="389"/>
      <c r="F44" s="393">
        <v>0</v>
      </c>
      <c r="G44" s="393">
        <v>0</v>
      </c>
    </row>
    <row r="45" spans="1:7">
      <c r="A45" s="392" t="s">
        <v>524</v>
      </c>
      <c r="B45" s="391" t="s">
        <v>487</v>
      </c>
      <c r="C45" s="391"/>
      <c r="D45" s="390"/>
      <c r="E45" s="389"/>
      <c r="F45" s="393">
        <v>0</v>
      </c>
      <c r="G45" s="393">
        <v>0</v>
      </c>
    </row>
    <row r="46" spans="1:7">
      <c r="A46" s="392" t="s">
        <v>525</v>
      </c>
      <c r="B46" s="391" t="s">
        <v>487</v>
      </c>
      <c r="C46" s="391"/>
      <c r="D46" s="390"/>
      <c r="E46" s="389"/>
      <c r="F46" s="393">
        <v>0</v>
      </c>
      <c r="G46" s="393">
        <v>0</v>
      </c>
    </row>
    <row r="47" spans="1:7">
      <c r="A47" s="392" t="s">
        <v>526</v>
      </c>
      <c r="B47" s="391" t="s">
        <v>487</v>
      </c>
      <c r="C47" s="391"/>
      <c r="D47" s="390"/>
      <c r="E47" s="389"/>
      <c r="F47" s="393">
        <v>0</v>
      </c>
      <c r="G47" s="393">
        <v>0</v>
      </c>
    </row>
    <row r="48" spans="1:7">
      <c r="A48" s="392" t="s">
        <v>527</v>
      </c>
      <c r="B48" s="391"/>
      <c r="C48" s="391" t="s">
        <v>487</v>
      </c>
      <c r="D48" s="390"/>
      <c r="E48" s="389"/>
      <c r="F48" s="393">
        <v>0</v>
      </c>
      <c r="G48" s="393">
        <v>0</v>
      </c>
    </row>
    <row r="49" spans="1:7">
      <c r="A49" s="392" t="s">
        <v>528</v>
      </c>
      <c r="B49" s="391" t="s">
        <v>487</v>
      </c>
      <c r="C49" s="391"/>
      <c r="D49" s="390"/>
      <c r="E49" s="389"/>
      <c r="F49" s="393">
        <v>0</v>
      </c>
      <c r="G49" s="393">
        <v>0</v>
      </c>
    </row>
    <row r="50" spans="1:7">
      <c r="A50" s="392" t="s">
        <v>529</v>
      </c>
      <c r="B50" s="391" t="s">
        <v>487</v>
      </c>
      <c r="C50" s="391"/>
      <c r="D50" s="390"/>
      <c r="E50" s="389"/>
      <c r="F50" s="393">
        <v>0</v>
      </c>
      <c r="G50" s="393">
        <v>0</v>
      </c>
    </row>
    <row r="51" spans="1:7">
      <c r="A51" s="392" t="s">
        <v>530</v>
      </c>
      <c r="B51" s="391" t="s">
        <v>487</v>
      </c>
      <c r="C51" s="391"/>
      <c r="D51" s="390"/>
      <c r="E51" s="389"/>
      <c r="F51" s="393">
        <v>0</v>
      </c>
      <c r="G51" s="393">
        <v>0</v>
      </c>
    </row>
    <row r="52" spans="1:7">
      <c r="A52" s="392" t="s">
        <v>531</v>
      </c>
      <c r="B52" s="391" t="s">
        <v>487</v>
      </c>
      <c r="C52" s="391"/>
      <c r="D52" s="390"/>
      <c r="E52" s="389"/>
      <c r="F52" s="393">
        <v>0</v>
      </c>
      <c r="G52" s="393">
        <v>0</v>
      </c>
    </row>
    <row r="53" spans="1:7">
      <c r="A53" s="392" t="s">
        <v>532</v>
      </c>
      <c r="B53" s="391" t="s">
        <v>487</v>
      </c>
      <c r="C53" s="391"/>
      <c r="D53" s="390"/>
      <c r="E53" s="389"/>
      <c r="F53" s="393">
        <v>0</v>
      </c>
      <c r="G53" s="393">
        <v>0</v>
      </c>
    </row>
    <row r="54" spans="1:7">
      <c r="A54" s="392" t="s">
        <v>533</v>
      </c>
      <c r="B54" s="391"/>
      <c r="C54" s="391" t="s">
        <v>487</v>
      </c>
      <c r="D54" s="390" t="s">
        <v>487</v>
      </c>
      <c r="E54" s="389" t="s">
        <v>487</v>
      </c>
      <c r="F54" s="393">
        <v>0</v>
      </c>
      <c r="G54" s="393">
        <v>0</v>
      </c>
    </row>
    <row r="55" spans="1:7">
      <c r="A55" s="392" t="s">
        <v>534</v>
      </c>
      <c r="B55" s="391" t="s">
        <v>487</v>
      </c>
      <c r="C55" s="391"/>
      <c r="D55" s="390"/>
      <c r="E55" s="389"/>
      <c r="F55" s="393">
        <v>0</v>
      </c>
      <c r="G55" s="393">
        <v>0</v>
      </c>
    </row>
    <row r="56" spans="1:7">
      <c r="A56" s="392" t="s">
        <v>535</v>
      </c>
      <c r="B56" s="391" t="s">
        <v>487</v>
      </c>
      <c r="C56" s="391"/>
      <c r="D56" s="390"/>
      <c r="E56" s="389"/>
      <c r="F56" s="393">
        <v>0</v>
      </c>
      <c r="G56" s="393">
        <v>0</v>
      </c>
    </row>
    <row r="57" spans="1:7">
      <c r="A57" s="392" t="s">
        <v>536</v>
      </c>
      <c r="B57" s="391" t="s">
        <v>487</v>
      </c>
      <c r="C57" s="391"/>
      <c r="D57" s="390"/>
      <c r="E57" s="389"/>
      <c r="F57" s="393">
        <v>0</v>
      </c>
      <c r="G57" s="393">
        <v>0</v>
      </c>
    </row>
    <row r="58" spans="1:7">
      <c r="A58" s="392" t="s">
        <v>537</v>
      </c>
      <c r="B58" s="391" t="s">
        <v>487</v>
      </c>
      <c r="C58" s="391"/>
      <c r="D58" s="390"/>
      <c r="E58" s="389"/>
      <c r="F58" s="393">
        <v>0</v>
      </c>
      <c r="G58" s="393">
        <v>0</v>
      </c>
    </row>
    <row r="59" spans="1:7">
      <c r="A59" s="392" t="s">
        <v>538</v>
      </c>
      <c r="B59" s="391" t="s">
        <v>487</v>
      </c>
      <c r="C59" s="391"/>
      <c r="D59" s="390"/>
      <c r="E59" s="389"/>
      <c r="F59" s="393">
        <v>0</v>
      </c>
      <c r="G59" s="393">
        <v>0</v>
      </c>
    </row>
    <row r="60" spans="1:7">
      <c r="A60" s="392" t="s">
        <v>539</v>
      </c>
      <c r="B60" s="391" t="s">
        <v>487</v>
      </c>
      <c r="C60" s="391"/>
      <c r="D60" s="390"/>
      <c r="E60" s="389"/>
      <c r="F60" s="393">
        <v>0</v>
      </c>
      <c r="G60" s="393">
        <v>0</v>
      </c>
    </row>
    <row r="61" spans="1:7">
      <c r="A61" s="392" t="s">
        <v>540</v>
      </c>
      <c r="B61" s="391"/>
      <c r="C61" s="391" t="s">
        <v>487</v>
      </c>
      <c r="D61" s="390"/>
      <c r="E61" s="389"/>
      <c r="F61" s="393">
        <v>0</v>
      </c>
      <c r="G61" s="393">
        <v>0</v>
      </c>
    </row>
    <row r="62" spans="1:7">
      <c r="A62" s="392" t="s">
        <v>541</v>
      </c>
      <c r="B62" s="391" t="s">
        <v>487</v>
      </c>
      <c r="C62" s="391"/>
      <c r="D62" s="390"/>
      <c r="E62" s="389"/>
      <c r="F62" s="393">
        <v>0</v>
      </c>
      <c r="G62" s="393">
        <v>0</v>
      </c>
    </row>
    <row r="63" spans="1:7">
      <c r="A63" s="392" t="s">
        <v>542</v>
      </c>
      <c r="B63" s="391"/>
      <c r="C63" s="391" t="s">
        <v>487</v>
      </c>
      <c r="D63" s="390"/>
      <c r="E63" s="389"/>
      <c r="F63" s="393">
        <v>0</v>
      </c>
      <c r="G63" s="393">
        <v>0</v>
      </c>
    </row>
    <row r="64" spans="1:7">
      <c r="A64" s="392" t="s">
        <v>543</v>
      </c>
      <c r="B64" s="391" t="s">
        <v>487</v>
      </c>
      <c r="C64" s="391"/>
      <c r="D64" s="390"/>
      <c r="E64" s="389"/>
      <c r="F64" s="393">
        <v>0</v>
      </c>
      <c r="G64" s="393">
        <v>0</v>
      </c>
    </row>
    <row r="65" spans="1:7">
      <c r="A65" s="392" t="s">
        <v>544</v>
      </c>
      <c r="B65" s="391"/>
      <c r="C65" s="391" t="s">
        <v>487</v>
      </c>
      <c r="D65" s="390"/>
      <c r="E65" s="389"/>
      <c r="F65" s="393">
        <v>0</v>
      </c>
      <c r="G65" s="393">
        <v>0</v>
      </c>
    </row>
    <row r="66" spans="1:7">
      <c r="A66" s="392" t="s">
        <v>545</v>
      </c>
      <c r="B66" s="391" t="s">
        <v>487</v>
      </c>
      <c r="C66" s="391"/>
      <c r="D66" s="390"/>
      <c r="E66" s="389"/>
      <c r="F66" s="393">
        <v>0</v>
      </c>
      <c r="G66" s="393">
        <v>0</v>
      </c>
    </row>
    <row r="67" spans="1:7">
      <c r="A67" s="392" t="s">
        <v>546</v>
      </c>
      <c r="B67" s="391" t="s">
        <v>487</v>
      </c>
      <c r="C67" s="391"/>
      <c r="D67" s="390"/>
      <c r="E67" s="389"/>
      <c r="F67" s="393">
        <v>0</v>
      </c>
      <c r="G67" s="393">
        <v>0</v>
      </c>
    </row>
    <row r="68" spans="1:7">
      <c r="A68" s="392" t="s">
        <v>547</v>
      </c>
      <c r="B68" s="391" t="s">
        <v>487</v>
      </c>
      <c r="C68" s="391"/>
      <c r="D68" s="390" t="s">
        <v>487</v>
      </c>
      <c r="E68" s="389"/>
      <c r="F68" s="393">
        <v>0</v>
      </c>
      <c r="G68" s="393">
        <v>0</v>
      </c>
    </row>
    <row r="69" spans="1:7">
      <c r="A69" s="392" t="s">
        <v>548</v>
      </c>
      <c r="B69" s="391"/>
      <c r="C69" s="391" t="s">
        <v>487</v>
      </c>
      <c r="D69" s="390"/>
      <c r="E69" s="389"/>
      <c r="F69" s="393">
        <v>0</v>
      </c>
      <c r="G69" s="393">
        <v>0</v>
      </c>
    </row>
    <row r="70" spans="1:7" ht="13.5" thickBot="1">
      <c r="A70" s="387" t="s">
        <v>549</v>
      </c>
      <c r="B70" s="386"/>
      <c r="C70" s="385"/>
      <c r="D70" s="385"/>
      <c r="E70" s="385"/>
      <c r="F70" s="384">
        <f>SUM(F7:F69)</f>
        <v>0</v>
      </c>
      <c r="G70" s="384">
        <f>SUM(G7:G69)</f>
        <v>0</v>
      </c>
    </row>
    <row r="72" spans="1:7" ht="14.45">
      <c r="A72" s="268" t="s">
        <v>550</v>
      </c>
      <c r="B72" s="268"/>
      <c r="C72" s="268"/>
      <c r="D72" s="268"/>
      <c r="E72" s="268"/>
      <c r="F72" s="268"/>
      <c r="G72" s="268"/>
    </row>
    <row r="73" spans="1:7">
      <c r="A73" s="983" t="s">
        <v>551</v>
      </c>
      <c r="B73" s="983"/>
      <c r="C73" s="983"/>
      <c r="D73" s="983"/>
      <c r="E73" s="983"/>
      <c r="F73" s="983"/>
      <c r="G73" s="983"/>
    </row>
    <row r="74" spans="1:7">
      <c r="A74" s="868" t="s">
        <v>552</v>
      </c>
      <c r="B74" s="868"/>
      <c r="C74" s="868"/>
      <c r="D74" s="868"/>
      <c r="E74" s="868"/>
      <c r="F74" s="868"/>
      <c r="G74" s="868"/>
    </row>
  </sheetData>
  <mergeCells count="9">
    <mergeCell ref="A73:G73"/>
    <mergeCell ref="A74:G74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23ABA-ECDE-4690-AF05-666CC92CC66D}">
  <sheetPr>
    <pageSetUpPr fitToPage="1"/>
  </sheetPr>
  <dimension ref="A1:M72"/>
  <sheetViews>
    <sheetView zoomScaleNormal="100" workbookViewId="0">
      <pane xSplit="1" ySplit="3" topLeftCell="B7" activePane="bottomRight" state="frozen"/>
      <selection pane="bottomRight" activeCell="P20" sqref="P20"/>
      <selection pane="bottomLeft" activeCell="P20" sqref="P20"/>
      <selection pane="topRight" activeCell="P20" sqref="P20"/>
    </sheetView>
  </sheetViews>
  <sheetFormatPr defaultColWidth="9.42578125" defaultRowHeight="12.6"/>
  <cols>
    <col min="1" max="1" width="60.42578125" style="36" customWidth="1"/>
    <col min="2" max="2" width="6.5703125" style="36" customWidth="1"/>
    <col min="3" max="3" width="13.140625" style="36" customWidth="1"/>
    <col min="4" max="4" width="13.5703125" style="36" customWidth="1"/>
    <col min="5" max="5" width="12.5703125" style="36" customWidth="1"/>
    <col min="6" max="6" width="10.5703125" style="36" customWidth="1"/>
    <col min="7" max="7" width="15" style="36" bestFit="1" customWidth="1"/>
    <col min="8" max="8" width="11.5703125" style="36" customWidth="1"/>
    <col min="9" max="16384" width="9.42578125" style="36"/>
  </cols>
  <sheetData>
    <row r="1" spans="1:8" ht="15.6">
      <c r="A1" s="836" t="s">
        <v>47</v>
      </c>
      <c r="B1" s="836"/>
      <c r="C1" s="836"/>
      <c r="D1" s="836"/>
      <c r="E1" s="836"/>
      <c r="F1" s="836"/>
      <c r="G1" s="836"/>
      <c r="H1" s="836"/>
    </row>
    <row r="2" spans="1:8" ht="15.6" customHeight="1">
      <c r="A2" s="837" t="s">
        <v>1</v>
      </c>
      <c r="B2" s="837"/>
      <c r="C2" s="837"/>
      <c r="D2" s="837"/>
      <c r="E2" s="837"/>
      <c r="F2" s="837"/>
      <c r="G2" s="837"/>
      <c r="H2" s="837"/>
    </row>
    <row r="3" spans="1:8" ht="15.6" customHeight="1">
      <c r="A3" s="838" t="s">
        <v>2</v>
      </c>
      <c r="B3" s="839"/>
      <c r="C3" s="839"/>
      <c r="D3" s="839"/>
      <c r="E3" s="839"/>
      <c r="F3" s="839"/>
      <c r="G3" s="839"/>
      <c r="H3" s="839"/>
    </row>
    <row r="4" spans="1:8" ht="25.5" thickBot="1">
      <c r="A4" s="68"/>
      <c r="B4" s="68"/>
      <c r="C4" s="780"/>
      <c r="D4" s="69" t="s">
        <v>14</v>
      </c>
      <c r="E4" s="780"/>
      <c r="F4" s="780"/>
      <c r="G4" s="780"/>
      <c r="H4" s="780"/>
    </row>
    <row r="5" spans="1:8" ht="15.95" thickBot="1">
      <c r="A5" s="795"/>
      <c r="B5" s="840" t="s">
        <v>48</v>
      </c>
      <c r="C5" s="841"/>
      <c r="D5" s="841"/>
      <c r="E5" s="841"/>
      <c r="F5" s="841"/>
      <c r="G5" s="841"/>
      <c r="H5" s="842"/>
    </row>
    <row r="6" spans="1:8" ht="12.95">
      <c r="A6" s="70"/>
      <c r="B6" s="70"/>
      <c r="C6" s="843" t="s">
        <v>49</v>
      </c>
      <c r="D6" s="844"/>
      <c r="E6" s="844"/>
      <c r="F6" s="844"/>
      <c r="G6" s="844"/>
      <c r="H6" s="845"/>
    </row>
    <row r="7" spans="1:8" ht="38.25" customHeight="1">
      <c r="A7" s="71" t="s">
        <v>50</v>
      </c>
      <c r="B7" s="72" t="s">
        <v>51</v>
      </c>
      <c r="C7" s="556" t="s">
        <v>52</v>
      </c>
      <c r="D7" s="557" t="s">
        <v>53</v>
      </c>
      <c r="E7" s="557" t="s">
        <v>54</v>
      </c>
      <c r="F7" s="557" t="s">
        <v>55</v>
      </c>
      <c r="G7" s="558" t="s">
        <v>56</v>
      </c>
      <c r="H7" s="560" t="s">
        <v>57</v>
      </c>
    </row>
    <row r="8" spans="1:8" ht="12.95">
      <c r="A8" s="73" t="s">
        <v>58</v>
      </c>
      <c r="B8" s="74"/>
      <c r="C8" s="75" t="s">
        <v>59</v>
      </c>
      <c r="D8" s="561" t="s">
        <v>60</v>
      </c>
      <c r="E8" s="561" t="s">
        <v>61</v>
      </c>
      <c r="F8" s="561" t="s">
        <v>62</v>
      </c>
      <c r="G8" s="561" t="s">
        <v>63</v>
      </c>
      <c r="H8" s="564"/>
    </row>
    <row r="9" spans="1:8">
      <c r="A9" s="430" t="s">
        <v>64</v>
      </c>
      <c r="B9" s="430" t="s">
        <v>65</v>
      </c>
      <c r="C9" s="565">
        <v>0</v>
      </c>
      <c r="D9" s="566">
        <v>0</v>
      </c>
      <c r="E9" s="566">
        <v>0</v>
      </c>
      <c r="F9" s="567" t="s">
        <v>66</v>
      </c>
      <c r="G9" s="568">
        <v>0</v>
      </c>
      <c r="H9" s="598">
        <f>G9/G$53</f>
        <v>0</v>
      </c>
    </row>
    <row r="10" spans="1:8">
      <c r="A10" s="430" t="s">
        <v>67</v>
      </c>
      <c r="B10" s="430" t="s">
        <v>65</v>
      </c>
      <c r="C10" s="565">
        <v>693</v>
      </c>
      <c r="D10" s="566">
        <v>405072</v>
      </c>
      <c r="E10" s="566">
        <v>48.608640000000001</v>
      </c>
      <c r="F10" s="567" t="s">
        <v>66</v>
      </c>
      <c r="G10" s="568">
        <v>797656.5</v>
      </c>
      <c r="H10" s="598">
        <f>G10/G$53</f>
        <v>0.26069114237783442</v>
      </c>
    </row>
    <row r="11" spans="1:8">
      <c r="A11" s="430" t="s">
        <v>68</v>
      </c>
      <c r="B11" s="430" t="s">
        <v>69</v>
      </c>
      <c r="C11" s="565">
        <v>23</v>
      </c>
      <c r="D11" s="566">
        <v>19504</v>
      </c>
      <c r="E11" s="566">
        <v>2.3460000000000001</v>
      </c>
      <c r="F11" s="567" t="s">
        <v>66</v>
      </c>
      <c r="G11" s="568">
        <v>19024.599999999999</v>
      </c>
      <c r="H11" s="598">
        <f>G11/G$53</f>
        <v>6.2176446970360656E-3</v>
      </c>
    </row>
    <row r="12" spans="1:8" ht="12.95">
      <c r="A12" s="572" t="s">
        <v>70</v>
      </c>
      <c r="B12" s="555"/>
      <c r="C12" s="573"/>
      <c r="D12" s="574"/>
      <c r="E12" s="574"/>
      <c r="F12" s="574"/>
      <c r="G12" s="574"/>
      <c r="H12" s="601"/>
    </row>
    <row r="13" spans="1:8">
      <c r="A13" s="430" t="s">
        <v>71</v>
      </c>
      <c r="B13" s="430" t="s">
        <v>65</v>
      </c>
      <c r="C13" s="565">
        <v>7</v>
      </c>
      <c r="D13" s="566">
        <v>318</v>
      </c>
      <c r="E13" s="566">
        <v>3.8159999999999999E-2</v>
      </c>
      <c r="F13" s="567" t="s">
        <v>66</v>
      </c>
      <c r="G13" s="568">
        <v>368.25</v>
      </c>
      <c r="H13" s="598">
        <f>G13/G$53</f>
        <v>1.2035194746189309E-4</v>
      </c>
    </row>
    <row r="14" spans="1:8">
      <c r="A14" s="430" t="s">
        <v>72</v>
      </c>
      <c r="B14" s="430" t="s">
        <v>65</v>
      </c>
      <c r="C14" s="565">
        <v>0</v>
      </c>
      <c r="D14" s="566">
        <v>0</v>
      </c>
      <c r="E14" s="566">
        <v>0</v>
      </c>
      <c r="F14" s="567" t="s">
        <v>66</v>
      </c>
      <c r="G14" s="568">
        <v>0</v>
      </c>
      <c r="H14" s="598">
        <f>G14/G$53</f>
        <v>0</v>
      </c>
    </row>
    <row r="15" spans="1:8">
      <c r="A15" s="430" t="s">
        <v>73</v>
      </c>
      <c r="B15" s="430" t="s">
        <v>69</v>
      </c>
      <c r="C15" s="565">
        <v>0</v>
      </c>
      <c r="D15" s="566">
        <v>0</v>
      </c>
      <c r="E15" s="566">
        <v>0</v>
      </c>
      <c r="F15" s="567" t="s">
        <v>66</v>
      </c>
      <c r="G15" s="568">
        <v>0</v>
      </c>
      <c r="H15" s="598">
        <f>G15/G$53</f>
        <v>0</v>
      </c>
    </row>
    <row r="16" spans="1:8">
      <c r="A16" s="430" t="s">
        <v>74</v>
      </c>
      <c r="B16" s="430" t="s">
        <v>69</v>
      </c>
      <c r="C16" s="565">
        <v>0</v>
      </c>
      <c r="D16" s="566">
        <v>0</v>
      </c>
      <c r="E16" s="566">
        <v>0</v>
      </c>
      <c r="F16" s="567" t="s">
        <v>66</v>
      </c>
      <c r="G16" s="568">
        <v>0</v>
      </c>
      <c r="H16" s="598">
        <f>G16/G$53</f>
        <v>0</v>
      </c>
    </row>
    <row r="17" spans="1:8">
      <c r="A17" s="430" t="s">
        <v>75</v>
      </c>
      <c r="B17" s="430" t="s">
        <v>69</v>
      </c>
      <c r="C17" s="565">
        <v>0</v>
      </c>
      <c r="D17" s="566">
        <v>0</v>
      </c>
      <c r="E17" s="566">
        <v>0</v>
      </c>
      <c r="F17" s="567" t="s">
        <v>66</v>
      </c>
      <c r="G17" s="568">
        <v>0</v>
      </c>
      <c r="H17" s="598">
        <f>G17/G$53</f>
        <v>0</v>
      </c>
    </row>
    <row r="18" spans="1:8" ht="12.95">
      <c r="A18" s="572" t="s">
        <v>76</v>
      </c>
      <c r="B18" s="555"/>
      <c r="C18" s="573"/>
      <c r="D18" s="574"/>
      <c r="E18" s="574"/>
      <c r="F18" s="574"/>
      <c r="G18" s="574"/>
      <c r="H18" s="601"/>
    </row>
    <row r="19" spans="1:8" s="76" customFormat="1">
      <c r="A19" s="430" t="s">
        <v>77</v>
      </c>
      <c r="B19" s="430" t="s">
        <v>65</v>
      </c>
      <c r="C19" s="565">
        <v>10</v>
      </c>
      <c r="D19" s="566">
        <v>783.99999800000001</v>
      </c>
      <c r="E19" s="566">
        <v>9.4079999999999997E-2</v>
      </c>
      <c r="F19" s="567" t="s">
        <v>66</v>
      </c>
      <c r="G19" s="568">
        <v>1154.1500000000001</v>
      </c>
      <c r="H19" s="598">
        <f>G19/G$53</f>
        <v>3.7720081510697606E-4</v>
      </c>
    </row>
    <row r="20" spans="1:8">
      <c r="A20" s="576" t="s">
        <v>78</v>
      </c>
      <c r="B20" s="576" t="s">
        <v>65</v>
      </c>
      <c r="C20" s="565">
        <v>0</v>
      </c>
      <c r="D20" s="566">
        <v>0</v>
      </c>
      <c r="E20" s="566">
        <v>0</v>
      </c>
      <c r="F20" s="567" t="s">
        <v>66</v>
      </c>
      <c r="G20" s="568">
        <v>0</v>
      </c>
      <c r="H20" s="598">
        <f>G20/G$53</f>
        <v>0</v>
      </c>
    </row>
    <row r="21" spans="1:8" ht="12.95">
      <c r="A21" s="572" t="s">
        <v>79</v>
      </c>
      <c r="B21" s="555"/>
      <c r="C21" s="573"/>
      <c r="D21" s="574"/>
      <c r="E21" s="574"/>
      <c r="F21" s="574"/>
      <c r="G21" s="574"/>
      <c r="H21" s="601"/>
    </row>
    <row r="22" spans="1:8">
      <c r="A22" s="430" t="s">
        <v>80</v>
      </c>
      <c r="B22" s="430" t="s">
        <v>69</v>
      </c>
      <c r="C22" s="577">
        <v>187</v>
      </c>
      <c r="D22" s="578">
        <v>55870.143956</v>
      </c>
      <c r="E22" s="578">
        <v>0</v>
      </c>
      <c r="F22" s="567" t="s">
        <v>66</v>
      </c>
      <c r="G22" s="568">
        <v>58430.96</v>
      </c>
      <c r="H22" s="598">
        <f>G22/G$53</f>
        <v>1.9096482900388262E-2</v>
      </c>
    </row>
    <row r="23" spans="1:8">
      <c r="A23" s="430" t="s">
        <v>81</v>
      </c>
      <c r="B23" s="430" t="s">
        <v>69</v>
      </c>
      <c r="C23" s="577">
        <v>0</v>
      </c>
      <c r="D23" s="578">
        <v>0</v>
      </c>
      <c r="E23" s="578">
        <v>0</v>
      </c>
      <c r="F23" s="567" t="s">
        <v>66</v>
      </c>
      <c r="G23" s="568">
        <v>0</v>
      </c>
      <c r="H23" s="598">
        <f t="shared" ref="H23:H34" si="0">G23/G$53</f>
        <v>0</v>
      </c>
    </row>
    <row r="24" spans="1:8">
      <c r="A24" s="430" t="s">
        <v>82</v>
      </c>
      <c r="B24" s="430" t="s">
        <v>65</v>
      </c>
      <c r="C24" s="577">
        <v>0</v>
      </c>
      <c r="D24" s="578">
        <v>0</v>
      </c>
      <c r="E24" s="578">
        <v>0</v>
      </c>
      <c r="F24" s="567" t="s">
        <v>66</v>
      </c>
      <c r="G24" s="568">
        <v>0</v>
      </c>
      <c r="H24" s="598">
        <f t="shared" si="0"/>
        <v>0</v>
      </c>
    </row>
    <row r="25" spans="1:8">
      <c r="A25" s="430" t="s">
        <v>83</v>
      </c>
      <c r="B25" s="430" t="s">
        <v>65</v>
      </c>
      <c r="C25" s="577">
        <v>6</v>
      </c>
      <c r="D25" s="578">
        <v>-906.66666699999996</v>
      </c>
      <c r="E25" s="578">
        <v>-0.13600000000000001</v>
      </c>
      <c r="F25" s="567" t="s">
        <v>66</v>
      </c>
      <c r="G25" s="568">
        <v>6106.36</v>
      </c>
      <c r="H25" s="598">
        <f t="shared" si="0"/>
        <v>1.9956885754335522E-3</v>
      </c>
    </row>
    <row r="26" spans="1:8">
      <c r="A26" s="430" t="s">
        <v>84</v>
      </c>
      <c r="B26" s="430" t="s">
        <v>65</v>
      </c>
      <c r="C26" s="577">
        <v>173</v>
      </c>
      <c r="D26" s="578">
        <v>57692</v>
      </c>
      <c r="E26" s="578">
        <v>8.6538000000000004</v>
      </c>
      <c r="F26" s="567" t="s">
        <v>66</v>
      </c>
      <c r="G26" s="568">
        <v>987763.84750000003</v>
      </c>
      <c r="H26" s="598">
        <f>G26/G$53</f>
        <v>0.32282227475648989</v>
      </c>
    </row>
    <row r="27" spans="1:8">
      <c r="A27" s="430" t="s">
        <v>85</v>
      </c>
      <c r="B27" s="430" t="s">
        <v>65</v>
      </c>
      <c r="C27" s="577">
        <v>11</v>
      </c>
      <c r="D27" s="578">
        <v>14081</v>
      </c>
      <c r="E27" s="578">
        <v>6.3364500000000001</v>
      </c>
      <c r="F27" s="567" t="s">
        <v>66</v>
      </c>
      <c r="G27" s="568">
        <v>59784.324999999997</v>
      </c>
      <c r="H27" s="598">
        <f t="shared" si="0"/>
        <v>1.9538791422796312E-2</v>
      </c>
    </row>
    <row r="28" spans="1:8">
      <c r="A28" s="430" t="s">
        <v>86</v>
      </c>
      <c r="B28" s="430" t="s">
        <v>69</v>
      </c>
      <c r="C28" s="577">
        <v>0</v>
      </c>
      <c r="D28" s="578">
        <v>0</v>
      </c>
      <c r="E28" s="578">
        <v>0</v>
      </c>
      <c r="F28" s="567" t="s">
        <v>66</v>
      </c>
      <c r="G28" s="568">
        <v>0</v>
      </c>
      <c r="H28" s="598">
        <f t="shared" si="0"/>
        <v>0</v>
      </c>
    </row>
    <row r="29" spans="1:8">
      <c r="A29" s="430" t="s">
        <v>87</v>
      </c>
      <c r="B29" s="430" t="s">
        <v>65</v>
      </c>
      <c r="C29" s="577">
        <v>140</v>
      </c>
      <c r="D29" s="578">
        <v>78540</v>
      </c>
      <c r="E29" s="578">
        <v>11.781000000000001</v>
      </c>
      <c r="F29" s="567" t="s">
        <v>66</v>
      </c>
      <c r="G29" s="568">
        <v>171294.96</v>
      </c>
      <c r="H29" s="598">
        <f t="shared" si="0"/>
        <v>5.5982843248899058E-2</v>
      </c>
    </row>
    <row r="30" spans="1:8">
      <c r="A30" s="430" t="s">
        <v>88</v>
      </c>
      <c r="B30" s="430" t="s">
        <v>65</v>
      </c>
      <c r="C30" s="577">
        <v>177</v>
      </c>
      <c r="D30" s="578">
        <v>0</v>
      </c>
      <c r="E30" s="578">
        <v>0</v>
      </c>
      <c r="F30" s="567" t="s">
        <v>66</v>
      </c>
      <c r="G30" s="568">
        <v>39380</v>
      </c>
      <c r="H30" s="598">
        <f t="shared" si="0"/>
        <v>1.2870223193616701E-2</v>
      </c>
    </row>
    <row r="31" spans="1:8">
      <c r="A31" s="430" t="s">
        <v>89</v>
      </c>
      <c r="B31" s="430" t="s">
        <v>65</v>
      </c>
      <c r="C31" s="577">
        <v>2</v>
      </c>
      <c r="D31" s="578">
        <v>926</v>
      </c>
      <c r="E31" s="578">
        <v>0.19414200000000001</v>
      </c>
      <c r="F31" s="567" t="s">
        <v>66</v>
      </c>
      <c r="G31" s="568">
        <v>694</v>
      </c>
      <c r="H31" s="598">
        <f t="shared" si="0"/>
        <v>2.2681398924250865E-4</v>
      </c>
    </row>
    <row r="32" spans="1:8" ht="12.95">
      <c r="A32" s="572" t="s">
        <v>90</v>
      </c>
      <c r="B32" s="555"/>
      <c r="C32" s="573"/>
      <c r="D32" s="574"/>
      <c r="E32" s="574"/>
      <c r="F32" s="574"/>
      <c r="G32" s="579"/>
      <c r="H32" s="564"/>
    </row>
    <row r="33" spans="1:8">
      <c r="A33" s="430" t="s">
        <v>91</v>
      </c>
      <c r="B33" s="430" t="s">
        <v>65</v>
      </c>
      <c r="C33" s="565">
        <v>0</v>
      </c>
      <c r="D33" s="566">
        <v>0</v>
      </c>
      <c r="E33" s="566">
        <v>0</v>
      </c>
      <c r="F33" s="566" t="s">
        <v>66</v>
      </c>
      <c r="G33" s="569">
        <v>0</v>
      </c>
      <c r="H33" s="570">
        <f t="shared" si="0"/>
        <v>0</v>
      </c>
    </row>
    <row r="34" spans="1:8">
      <c r="A34" s="430" t="s">
        <v>92</v>
      </c>
      <c r="B34" s="430" t="s">
        <v>65</v>
      </c>
      <c r="C34" s="565">
        <v>0</v>
      </c>
      <c r="D34" s="566">
        <v>0</v>
      </c>
      <c r="E34" s="566">
        <v>0</v>
      </c>
      <c r="F34" s="566" t="s">
        <v>66</v>
      </c>
      <c r="G34" s="569">
        <v>0</v>
      </c>
      <c r="H34" s="570">
        <f t="shared" si="0"/>
        <v>0</v>
      </c>
    </row>
    <row r="35" spans="1:8" ht="12.95">
      <c r="A35" s="572" t="s">
        <v>93</v>
      </c>
      <c r="B35" s="555"/>
      <c r="C35" s="573"/>
      <c r="D35" s="574"/>
      <c r="E35" s="574"/>
      <c r="F35" s="574"/>
      <c r="G35" s="574"/>
      <c r="H35" s="564"/>
    </row>
    <row r="36" spans="1:8">
      <c r="A36" s="430" t="s">
        <v>94</v>
      </c>
      <c r="B36" s="430" t="s">
        <v>69</v>
      </c>
      <c r="C36" s="577">
        <v>0</v>
      </c>
      <c r="D36" s="578">
        <v>0</v>
      </c>
      <c r="E36" s="578">
        <v>0</v>
      </c>
      <c r="F36" s="566" t="s">
        <v>66</v>
      </c>
      <c r="G36" s="569">
        <v>0</v>
      </c>
      <c r="H36" s="570">
        <f t="shared" ref="H36:H46" si="1">G36/G$53</f>
        <v>0</v>
      </c>
    </row>
    <row r="37" spans="1:8">
      <c r="A37" s="430" t="s">
        <v>95</v>
      </c>
      <c r="B37" s="430" t="s">
        <v>69</v>
      </c>
      <c r="C37" s="577">
        <v>0</v>
      </c>
      <c r="D37" s="578">
        <v>0</v>
      </c>
      <c r="E37" s="578">
        <v>0</v>
      </c>
      <c r="F37" s="566" t="s">
        <v>66</v>
      </c>
      <c r="G37" s="569">
        <v>0</v>
      </c>
      <c r="H37" s="570">
        <f t="shared" si="1"/>
        <v>0</v>
      </c>
    </row>
    <row r="38" spans="1:8">
      <c r="A38" s="430" t="s">
        <v>96</v>
      </c>
      <c r="B38" s="430" t="s">
        <v>69</v>
      </c>
      <c r="C38" s="577">
        <v>9</v>
      </c>
      <c r="D38" s="578">
        <v>131.44229999999999</v>
      </c>
      <c r="E38" s="578">
        <v>0</v>
      </c>
      <c r="F38" s="566" t="s">
        <v>66</v>
      </c>
      <c r="G38" s="569">
        <v>855.99</v>
      </c>
      <c r="H38" s="570">
        <f t="shared" si="1"/>
        <v>2.7975577327333574E-4</v>
      </c>
    </row>
    <row r="39" spans="1:8">
      <c r="A39" s="430" t="s">
        <v>97</v>
      </c>
      <c r="B39" s="430" t="s">
        <v>69</v>
      </c>
      <c r="C39" s="577">
        <v>10213</v>
      </c>
      <c r="D39" s="578">
        <v>395873.96709599998</v>
      </c>
      <c r="E39" s="578">
        <v>48.411945000000003</v>
      </c>
      <c r="F39" s="566" t="s">
        <v>66</v>
      </c>
      <c r="G39" s="569">
        <v>91734.096799999999</v>
      </c>
      <c r="H39" s="570">
        <f t="shared" si="1"/>
        <v>2.9980657701392577E-2</v>
      </c>
    </row>
    <row r="40" spans="1:8">
      <c r="A40" s="430" t="s">
        <v>98</v>
      </c>
      <c r="B40" s="430" t="s">
        <v>69</v>
      </c>
      <c r="C40" s="577">
        <v>181</v>
      </c>
      <c r="D40" s="578">
        <v>3821.697576</v>
      </c>
      <c r="E40" s="578">
        <v>0.44509100000000001</v>
      </c>
      <c r="F40" s="566" t="s">
        <v>66</v>
      </c>
      <c r="G40" s="569">
        <v>1431.6968999999999</v>
      </c>
      <c r="H40" s="570">
        <f t="shared" si="1"/>
        <v>4.6790905659241063E-4</v>
      </c>
    </row>
    <row r="41" spans="1:8">
      <c r="A41" s="430" t="s">
        <v>99</v>
      </c>
      <c r="B41" s="430" t="s">
        <v>69</v>
      </c>
      <c r="C41" s="577">
        <v>428</v>
      </c>
      <c r="D41" s="578">
        <v>30569.507959999999</v>
      </c>
      <c r="E41" s="578">
        <v>3.5605090000000001</v>
      </c>
      <c r="F41" s="566" t="s">
        <v>66</v>
      </c>
      <c r="G41" s="569">
        <v>30194.439399999999</v>
      </c>
      <c r="H41" s="570">
        <f>G41/G$53</f>
        <v>9.8681862438835428E-3</v>
      </c>
    </row>
    <row r="42" spans="1:8">
      <c r="A42" s="430" t="s">
        <v>100</v>
      </c>
      <c r="B42" s="430" t="s">
        <v>69</v>
      </c>
      <c r="C42" s="577">
        <v>0</v>
      </c>
      <c r="D42" s="578">
        <v>0</v>
      </c>
      <c r="E42" s="578">
        <v>0</v>
      </c>
      <c r="F42" s="566" t="s">
        <v>66</v>
      </c>
      <c r="G42" s="569">
        <v>0</v>
      </c>
      <c r="H42" s="570">
        <f t="shared" si="1"/>
        <v>0</v>
      </c>
    </row>
    <row r="43" spans="1:8" ht="12.95">
      <c r="A43" s="572" t="s">
        <v>101</v>
      </c>
      <c r="B43" s="555"/>
      <c r="C43" s="573"/>
      <c r="D43" s="574"/>
      <c r="E43" s="574"/>
      <c r="F43" s="574"/>
      <c r="G43" s="574"/>
      <c r="H43" s="564"/>
    </row>
    <row r="44" spans="1:8">
      <c r="A44" s="430" t="s">
        <v>102</v>
      </c>
      <c r="B44" s="430" t="s">
        <v>65</v>
      </c>
      <c r="C44" s="577">
        <v>50</v>
      </c>
      <c r="D44" s="578">
        <v>50050</v>
      </c>
      <c r="E44" s="578">
        <v>15.515499999999999</v>
      </c>
      <c r="F44" s="566" t="s">
        <v>66</v>
      </c>
      <c r="G44" s="569">
        <v>61450.772499999999</v>
      </c>
      <c r="H44" s="570">
        <f t="shared" si="1"/>
        <v>2.0083421978038685E-2</v>
      </c>
    </row>
    <row r="45" spans="1:8">
      <c r="A45" s="430" t="s">
        <v>103</v>
      </c>
      <c r="B45" s="430" t="s">
        <v>65</v>
      </c>
      <c r="C45" s="577">
        <v>1</v>
      </c>
      <c r="D45" s="578">
        <v>0</v>
      </c>
      <c r="E45" s="578">
        <v>0</v>
      </c>
      <c r="F45" s="566" t="s">
        <v>66</v>
      </c>
      <c r="G45" s="569">
        <v>172.40799999999999</v>
      </c>
      <c r="H45" s="570">
        <f t="shared" si="1"/>
        <v>5.6346608439945866E-5</v>
      </c>
    </row>
    <row r="46" spans="1:8">
      <c r="A46" s="430" t="s">
        <v>104</v>
      </c>
      <c r="B46" s="430" t="s">
        <v>69</v>
      </c>
      <c r="C46" s="577">
        <v>3589</v>
      </c>
      <c r="D46" s="578">
        <v>502520.2</v>
      </c>
      <c r="E46" s="578">
        <v>103.88862</v>
      </c>
      <c r="F46" s="566" t="s">
        <v>66</v>
      </c>
      <c r="G46" s="569">
        <v>238418.64060000001</v>
      </c>
      <c r="H46" s="570">
        <f t="shared" si="1"/>
        <v>7.7920292484527295E-2</v>
      </c>
    </row>
    <row r="47" spans="1:8" ht="12.95">
      <c r="A47" s="572" t="s">
        <v>105</v>
      </c>
      <c r="B47" s="555"/>
      <c r="C47" s="573"/>
      <c r="D47" s="574"/>
      <c r="E47" s="574"/>
      <c r="F47" s="574"/>
      <c r="G47" s="574"/>
      <c r="H47" s="564"/>
    </row>
    <row r="48" spans="1:8">
      <c r="A48" s="430"/>
      <c r="B48" s="430"/>
      <c r="C48" s="580"/>
      <c r="D48" s="581"/>
      <c r="E48" s="581"/>
      <c r="F48" s="581"/>
      <c r="G48" s="581"/>
      <c r="H48" s="424"/>
    </row>
    <row r="49" spans="1:8" ht="12.95">
      <c r="A49" s="572" t="s">
        <v>106</v>
      </c>
      <c r="B49" s="555"/>
      <c r="C49" s="573"/>
      <c r="D49" s="574"/>
      <c r="E49" s="574"/>
      <c r="F49" s="574"/>
      <c r="G49" s="574"/>
      <c r="H49" s="564"/>
    </row>
    <row r="50" spans="1:8">
      <c r="A50" s="430" t="s">
        <v>107</v>
      </c>
      <c r="B50" s="430" t="s">
        <v>65</v>
      </c>
      <c r="C50" s="565">
        <v>5109</v>
      </c>
      <c r="D50" s="574">
        <v>0</v>
      </c>
      <c r="E50" s="574">
        <v>0</v>
      </c>
      <c r="F50" s="574" t="s">
        <v>66</v>
      </c>
      <c r="G50" s="569">
        <v>383360</v>
      </c>
      <c r="H50" s="570">
        <f>G50/G53</f>
        <v>0.12529021745822497</v>
      </c>
    </row>
    <row r="51" spans="1:8">
      <c r="A51" s="430" t="s">
        <v>108</v>
      </c>
      <c r="B51" s="430" t="s">
        <v>65</v>
      </c>
      <c r="C51" s="565">
        <v>4419</v>
      </c>
      <c r="D51" s="574">
        <v>0</v>
      </c>
      <c r="E51" s="574">
        <v>0</v>
      </c>
      <c r="F51" s="574" t="s">
        <v>66</v>
      </c>
      <c r="G51" s="569">
        <v>110500</v>
      </c>
      <c r="H51" s="570">
        <f>G51/G53</f>
        <v>3.6113754771321623E-2</v>
      </c>
    </row>
    <row r="52" spans="1:8">
      <c r="A52" s="555"/>
      <c r="B52" s="555"/>
      <c r="C52" s="583"/>
      <c r="D52" s="563"/>
      <c r="E52" s="574"/>
      <c r="F52" s="563"/>
      <c r="G52" s="563"/>
      <c r="H52" s="564"/>
    </row>
    <row r="53" spans="1:8" ht="12.95">
      <c r="A53" s="584" t="s">
        <v>109</v>
      </c>
      <c r="B53" s="584"/>
      <c r="C53" s="585"/>
      <c r="D53" s="586">
        <f>SUM(D9:D52)</f>
        <v>1614847.2922189999</v>
      </c>
      <c r="E53" s="586">
        <f>SUM(E9:E52)</f>
        <v>249.73793700000002</v>
      </c>
      <c r="F53" s="401"/>
      <c r="G53" s="587">
        <f>SUM(G9:G52)</f>
        <v>3059775.9967</v>
      </c>
      <c r="H53" s="211"/>
    </row>
    <row r="54" spans="1:8">
      <c r="A54" s="74"/>
      <c r="B54" s="74"/>
      <c r="C54" s="583"/>
      <c r="D54" s="563"/>
      <c r="E54" s="563"/>
      <c r="F54" s="563"/>
      <c r="G54" s="563"/>
      <c r="H54" s="155"/>
    </row>
    <row r="55" spans="1:8" ht="12.95" thickBot="1">
      <c r="A55" s="79" t="s">
        <v>110</v>
      </c>
      <c r="B55" s="79"/>
      <c r="C55" s="766">
        <v>13</v>
      </c>
      <c r="D55" s="589"/>
      <c r="E55" s="590"/>
      <c r="F55" s="590"/>
      <c r="G55" s="590"/>
      <c r="H55" s="767"/>
    </row>
    <row r="56" spans="1:8" ht="12.95">
      <c r="A56" s="80"/>
      <c r="B56" s="81"/>
      <c r="C56" s="81"/>
      <c r="D56" s="846"/>
      <c r="E56" s="846"/>
      <c r="F56" s="846"/>
      <c r="G56" s="847"/>
      <c r="H56" s="848"/>
    </row>
    <row r="57" spans="1:8" ht="24" customHeight="1" thickBot="1">
      <c r="A57" s="82" t="s">
        <v>111</v>
      </c>
      <c r="B57" s="591" t="s">
        <v>112</v>
      </c>
      <c r="C57" s="591"/>
      <c r="D57" s="591"/>
      <c r="E57" s="591"/>
      <c r="F57" s="591"/>
      <c r="G57" s="591"/>
      <c r="H57" s="591"/>
    </row>
    <row r="58" spans="1:8">
      <c r="A58" s="83" t="s">
        <v>113</v>
      </c>
      <c r="B58" s="84" t="s">
        <v>65</v>
      </c>
      <c r="C58" s="55">
        <v>2787</v>
      </c>
      <c r="D58" s="85"/>
      <c r="H58" s="86"/>
    </row>
    <row r="59" spans="1:8">
      <c r="A59" s="592" t="s">
        <v>114</v>
      </c>
      <c r="B59" s="320" t="s">
        <v>65</v>
      </c>
      <c r="C59" s="593">
        <v>1102</v>
      </c>
      <c r="D59" s="85"/>
      <c r="H59" s="86"/>
    </row>
    <row r="60" spans="1:8">
      <c r="A60" s="592" t="s">
        <v>115</v>
      </c>
      <c r="B60" s="320" t="s">
        <v>65</v>
      </c>
      <c r="C60" s="593">
        <v>171</v>
      </c>
      <c r="D60" s="85"/>
      <c r="G60" s="61"/>
      <c r="H60" s="86"/>
    </row>
    <row r="61" spans="1:8" ht="12.95">
      <c r="A61" s="588" t="s">
        <v>116</v>
      </c>
      <c r="B61" s="320" t="s">
        <v>65</v>
      </c>
      <c r="C61" s="593">
        <f>SUM(C58:C60)</f>
        <v>4060</v>
      </c>
      <c r="D61" s="85"/>
      <c r="G61" s="67"/>
      <c r="H61" s="86"/>
    </row>
    <row r="62" spans="1:8" ht="12.95">
      <c r="A62" s="588" t="s">
        <v>117</v>
      </c>
      <c r="B62" s="320" t="s">
        <v>65</v>
      </c>
      <c r="C62" s="593">
        <v>27051</v>
      </c>
      <c r="D62" s="85"/>
      <c r="E62" s="47"/>
      <c r="G62" s="61"/>
      <c r="H62" s="87"/>
    </row>
    <row r="63" spans="1:8" ht="12.95">
      <c r="A63" s="588" t="s">
        <v>118</v>
      </c>
      <c r="B63" s="320" t="s">
        <v>119</v>
      </c>
      <c r="C63" s="594">
        <f>C61/C62</f>
        <v>0.15008687294369893</v>
      </c>
      <c r="D63" s="85"/>
      <c r="E63" s="47"/>
      <c r="H63" s="87"/>
    </row>
    <row r="64" spans="1:8" ht="13.5" thickBot="1">
      <c r="A64" s="89" t="s">
        <v>120</v>
      </c>
      <c r="B64" s="595" t="s">
        <v>65</v>
      </c>
      <c r="C64" s="56">
        <v>301</v>
      </c>
      <c r="D64" s="1048"/>
      <c r="E64" s="596"/>
      <c r="F64" s="590"/>
      <c r="G64" s="590"/>
      <c r="H64" s="1049"/>
    </row>
    <row r="65" spans="1:13" ht="12.95">
      <c r="A65" s="835" t="s">
        <v>14</v>
      </c>
      <c r="B65" s="835"/>
      <c r="C65" s="835"/>
      <c r="D65" s="835"/>
      <c r="E65" s="835"/>
      <c r="F65" s="835"/>
      <c r="G65" s="835"/>
      <c r="H65" s="835"/>
    </row>
    <row r="66" spans="1:13" ht="25.5" customHeight="1">
      <c r="A66" s="833" t="s">
        <v>121</v>
      </c>
      <c r="B66" s="833"/>
      <c r="C66" s="833"/>
      <c r="D66" s="833"/>
      <c r="E66" s="833"/>
      <c r="F66" s="833"/>
      <c r="G66" s="833"/>
      <c r="H66" s="833"/>
    </row>
    <row r="67" spans="1:13" ht="12.75" customHeight="1">
      <c r="A67" s="36" t="s">
        <v>122</v>
      </c>
    </row>
    <row r="68" spans="1:13" ht="15" customHeight="1">
      <c r="A68" s="36" t="s">
        <v>123</v>
      </c>
    </row>
    <row r="69" spans="1:13" ht="29.25" customHeight="1">
      <c r="A69" s="834" t="s">
        <v>124</v>
      </c>
      <c r="B69" s="834"/>
      <c r="C69" s="834"/>
      <c r="D69" s="834"/>
      <c r="E69" s="834"/>
      <c r="F69" s="834"/>
      <c r="G69" s="834"/>
      <c r="H69" s="834"/>
    </row>
    <row r="70" spans="1:13" ht="12.75" customHeight="1">
      <c r="A70" s="824" t="s">
        <v>125</v>
      </c>
      <c r="B70" s="824"/>
      <c r="C70" s="824"/>
      <c r="D70" s="824"/>
      <c r="E70" s="824"/>
      <c r="F70" s="824"/>
      <c r="G70" s="824"/>
      <c r="H70" s="824"/>
      <c r="I70" s="824"/>
      <c r="J70" s="824"/>
      <c r="K70" s="824"/>
      <c r="L70" s="824"/>
      <c r="M70" s="824"/>
    </row>
    <row r="71" spans="1:13">
      <c r="A71" s="832" t="s">
        <v>38</v>
      </c>
      <c r="B71" s="832"/>
      <c r="C71" s="832"/>
      <c r="D71" s="832"/>
      <c r="E71" s="832"/>
      <c r="F71" s="832"/>
      <c r="G71" s="832"/>
      <c r="H71" s="832"/>
    </row>
    <row r="72" spans="1:13" ht="12.75" customHeight="1">
      <c r="A72" s="36" t="s">
        <v>126</v>
      </c>
    </row>
  </sheetData>
  <mergeCells count="12">
    <mergeCell ref="A71:H71"/>
    <mergeCell ref="A66:H66"/>
    <mergeCell ref="A69:H69"/>
    <mergeCell ref="A65:H65"/>
    <mergeCell ref="A1:H1"/>
    <mergeCell ref="A2:H2"/>
    <mergeCell ref="A3:H3"/>
    <mergeCell ref="B5:H5"/>
    <mergeCell ref="C6:H6"/>
    <mergeCell ref="D56:F56"/>
    <mergeCell ref="G56:H56"/>
    <mergeCell ref="A70:M70"/>
  </mergeCells>
  <pageMargins left="0.25" right="0.25" top="0.75" bottom="0.75" header="0.3" footer="0.3"/>
  <pageSetup scale="6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60FE8-0195-4F58-9C3A-33F260ABF6AD}">
  <sheetPr>
    <pageSetUpPr fitToPage="1"/>
  </sheetPr>
  <dimension ref="A1:M80"/>
  <sheetViews>
    <sheetView zoomScaleNormal="100" workbookViewId="0">
      <selection activeCell="P20" sqref="P20"/>
    </sheetView>
  </sheetViews>
  <sheetFormatPr defaultColWidth="8.5703125" defaultRowHeight="12.6"/>
  <cols>
    <col min="1" max="1" width="60.42578125" style="36" customWidth="1"/>
    <col min="2" max="2" width="6.5703125" style="36" customWidth="1"/>
    <col min="3" max="5" width="8.5703125" style="36"/>
    <col min="6" max="6" width="10" style="36" customWidth="1"/>
    <col min="7" max="7" width="14.140625" style="36" customWidth="1"/>
    <col min="8" max="8" width="13.42578125" style="36" customWidth="1"/>
    <col min="9" max="16384" width="8.5703125" style="36"/>
  </cols>
  <sheetData>
    <row r="1" spans="1:13" ht="15.75" customHeight="1">
      <c r="A1" s="850" t="s">
        <v>127</v>
      </c>
      <c r="B1" s="850"/>
      <c r="C1" s="850"/>
      <c r="D1" s="850"/>
      <c r="E1" s="850"/>
      <c r="F1" s="850"/>
      <c r="G1" s="850"/>
      <c r="H1" s="850"/>
    </row>
    <row r="2" spans="1:13" ht="15.75" customHeight="1">
      <c r="A2" s="814" t="s">
        <v>1</v>
      </c>
      <c r="B2" s="814"/>
      <c r="C2" s="814"/>
      <c r="D2" s="814"/>
      <c r="E2" s="814"/>
      <c r="F2" s="814"/>
      <c r="G2" s="814"/>
      <c r="H2" s="814"/>
    </row>
    <row r="3" spans="1:13" ht="15.75" customHeight="1" thickBot="1">
      <c r="A3" s="851" t="s">
        <v>2</v>
      </c>
      <c r="B3" s="852"/>
      <c r="C3" s="852"/>
      <c r="D3" s="852"/>
      <c r="E3" s="852"/>
      <c r="F3" s="852"/>
      <c r="G3" s="852"/>
      <c r="H3" s="852"/>
      <c r="I3" s="91"/>
      <c r="J3" s="91"/>
      <c r="K3" s="91"/>
      <c r="L3" s="91"/>
      <c r="M3" s="91"/>
    </row>
    <row r="4" spans="1:13" ht="15.95" thickBot="1">
      <c r="A4" s="795"/>
      <c r="B4" s="159"/>
      <c r="C4" s="853" t="s">
        <v>128</v>
      </c>
      <c r="D4" s="854"/>
      <c r="E4" s="854"/>
      <c r="F4" s="854"/>
      <c r="G4" s="854"/>
      <c r="H4" s="855"/>
    </row>
    <row r="5" spans="1:13" ht="12.95">
      <c r="A5" s="153"/>
      <c r="B5" s="70"/>
      <c r="C5" s="843" t="s">
        <v>49</v>
      </c>
      <c r="D5" s="844"/>
      <c r="E5" s="844"/>
      <c r="F5" s="844"/>
      <c r="G5" s="844"/>
      <c r="H5" s="845"/>
    </row>
    <row r="6" spans="1:13" ht="26.1">
      <c r="A6" s="154" t="s">
        <v>50</v>
      </c>
      <c r="B6" s="72" t="s">
        <v>51</v>
      </c>
      <c r="C6" s="559" t="s">
        <v>52</v>
      </c>
      <c r="D6" s="557" t="s">
        <v>129</v>
      </c>
      <c r="E6" s="557" t="s">
        <v>130</v>
      </c>
      <c r="F6" s="557" t="s">
        <v>131</v>
      </c>
      <c r="G6" s="557" t="s">
        <v>56</v>
      </c>
      <c r="H6" s="560" t="s">
        <v>57</v>
      </c>
    </row>
    <row r="7" spans="1:13" ht="12.95">
      <c r="A7" s="98" t="s">
        <v>58</v>
      </c>
      <c r="B7" s="74"/>
      <c r="C7" s="562"/>
      <c r="D7" s="563"/>
      <c r="E7" s="563"/>
      <c r="F7" s="563"/>
      <c r="G7" s="563"/>
      <c r="H7" s="564"/>
    </row>
    <row r="8" spans="1:13">
      <c r="A8" s="99" t="s">
        <v>58</v>
      </c>
      <c r="B8" s="430"/>
      <c r="C8" s="571">
        <v>0</v>
      </c>
      <c r="D8" s="566">
        <v>0</v>
      </c>
      <c r="E8" s="566">
        <v>0</v>
      </c>
      <c r="F8" s="567">
        <v>0</v>
      </c>
      <c r="G8" s="568">
        <v>0</v>
      </c>
      <c r="H8" s="598">
        <f>IF($G$48&lt;&gt;0, G8/$G$48,0)</f>
        <v>0</v>
      </c>
      <c r="I8" s="76"/>
    </row>
    <row r="9" spans="1:13">
      <c r="A9" s="99" t="s">
        <v>64</v>
      </c>
      <c r="B9" s="430" t="s">
        <v>69</v>
      </c>
      <c r="C9" s="571">
        <v>0</v>
      </c>
      <c r="D9" s="566">
        <v>0</v>
      </c>
      <c r="E9" s="566">
        <v>0</v>
      </c>
      <c r="F9" s="567">
        <v>0</v>
      </c>
      <c r="G9" s="568">
        <v>0</v>
      </c>
      <c r="H9" s="598">
        <f>IF($G$48&lt;&gt;0, G9/$G$48,0)</f>
        <v>0</v>
      </c>
      <c r="I9" s="76"/>
    </row>
    <row r="10" spans="1:13">
      <c r="A10" s="99" t="s">
        <v>67</v>
      </c>
      <c r="B10" s="430" t="s">
        <v>69</v>
      </c>
      <c r="C10" s="571">
        <v>0</v>
      </c>
      <c r="D10" s="566">
        <v>0</v>
      </c>
      <c r="E10" s="566">
        <v>0</v>
      </c>
      <c r="F10" s="567">
        <v>0</v>
      </c>
      <c r="G10" s="568">
        <v>0</v>
      </c>
      <c r="H10" s="598">
        <f>IF($G$48&lt;&gt;0, G10/$G$48,0)</f>
        <v>0</v>
      </c>
      <c r="I10" s="76"/>
    </row>
    <row r="11" spans="1:13">
      <c r="A11" s="599" t="s">
        <v>132</v>
      </c>
      <c r="B11" s="600" t="s">
        <v>69</v>
      </c>
      <c r="C11" s="571">
        <v>0</v>
      </c>
      <c r="D11" s="566">
        <v>0</v>
      </c>
      <c r="E11" s="566">
        <v>0</v>
      </c>
      <c r="F11" s="567">
        <v>0</v>
      </c>
      <c r="G11" s="568">
        <v>0</v>
      </c>
      <c r="H11" s="598">
        <f>IF($G$48&lt;&gt;0, G11/$G$48,0)</f>
        <v>0</v>
      </c>
      <c r="I11" s="76"/>
    </row>
    <row r="12" spans="1:13" ht="12.95">
      <c r="A12" s="100" t="s">
        <v>70</v>
      </c>
      <c r="B12" s="555"/>
      <c r="C12" s="575"/>
      <c r="D12" s="574"/>
      <c r="E12" s="574"/>
      <c r="F12" s="574"/>
      <c r="G12" s="574"/>
      <c r="H12" s="601"/>
      <c r="I12" s="76"/>
    </row>
    <row r="13" spans="1:13">
      <c r="A13" s="156" t="s">
        <v>71</v>
      </c>
      <c r="B13" s="600" t="s">
        <v>65</v>
      </c>
      <c r="C13" s="602">
        <v>0</v>
      </c>
      <c r="D13" s="603">
        <v>0</v>
      </c>
      <c r="E13" s="603">
        <v>0</v>
      </c>
      <c r="F13" s="604">
        <v>0</v>
      </c>
      <c r="G13" s="568">
        <v>0</v>
      </c>
      <c r="H13" s="598">
        <f t="shared" ref="H13:H18" si="0">IF($G$48&lt;&gt;0, G13/$G$48,0)</f>
        <v>0</v>
      </c>
      <c r="I13" s="76"/>
    </row>
    <row r="14" spans="1:13">
      <c r="A14" s="156" t="s">
        <v>72</v>
      </c>
      <c r="B14" s="600" t="s">
        <v>65</v>
      </c>
      <c r="C14" s="602">
        <v>0</v>
      </c>
      <c r="D14" s="603">
        <v>0</v>
      </c>
      <c r="E14" s="603">
        <v>0</v>
      </c>
      <c r="F14" s="604">
        <v>0</v>
      </c>
      <c r="G14" s="568">
        <v>0</v>
      </c>
      <c r="H14" s="598">
        <f t="shared" si="0"/>
        <v>0</v>
      </c>
      <c r="I14" s="76"/>
    </row>
    <row r="15" spans="1:13">
      <c r="A15" s="156" t="s">
        <v>74</v>
      </c>
      <c r="B15" s="600" t="s">
        <v>69</v>
      </c>
      <c r="C15" s="602">
        <v>0</v>
      </c>
      <c r="D15" s="603">
        <v>0</v>
      </c>
      <c r="E15" s="603">
        <v>0</v>
      </c>
      <c r="F15" s="604">
        <v>0</v>
      </c>
      <c r="G15" s="568">
        <v>0</v>
      </c>
      <c r="H15" s="598">
        <f t="shared" si="0"/>
        <v>0</v>
      </c>
      <c r="I15" s="76"/>
    </row>
    <row r="16" spans="1:13">
      <c r="A16" s="156" t="s">
        <v>75</v>
      </c>
      <c r="B16" s="600" t="s">
        <v>69</v>
      </c>
      <c r="C16" s="602">
        <v>0</v>
      </c>
      <c r="D16" s="603">
        <v>0</v>
      </c>
      <c r="E16" s="603">
        <v>0</v>
      </c>
      <c r="F16" s="604">
        <v>0</v>
      </c>
      <c r="G16" s="568">
        <v>0</v>
      </c>
      <c r="H16" s="598">
        <f t="shared" si="0"/>
        <v>0</v>
      </c>
      <c r="I16" s="76"/>
    </row>
    <row r="17" spans="1:9">
      <c r="A17" s="156" t="s">
        <v>133</v>
      </c>
      <c r="B17" s="600" t="s">
        <v>69</v>
      </c>
      <c r="C17" s="602">
        <v>0</v>
      </c>
      <c r="D17" s="603">
        <v>0</v>
      </c>
      <c r="E17" s="603">
        <v>0</v>
      </c>
      <c r="F17" s="604">
        <v>0</v>
      </c>
      <c r="G17" s="568">
        <v>0</v>
      </c>
      <c r="H17" s="598">
        <f t="shared" si="0"/>
        <v>0</v>
      </c>
      <c r="I17" s="76"/>
    </row>
    <row r="18" spans="1:9">
      <c r="A18" s="156" t="s">
        <v>134</v>
      </c>
      <c r="B18" s="600" t="s">
        <v>69</v>
      </c>
      <c r="C18" s="602">
        <v>0</v>
      </c>
      <c r="D18" s="603">
        <v>0</v>
      </c>
      <c r="E18" s="603">
        <v>0</v>
      </c>
      <c r="F18" s="604">
        <v>0</v>
      </c>
      <c r="G18" s="568">
        <v>0</v>
      </c>
      <c r="H18" s="598">
        <f t="shared" si="0"/>
        <v>0</v>
      </c>
      <c r="I18" s="76"/>
    </row>
    <row r="19" spans="1:9" ht="12.95">
      <c r="A19" s="100" t="s">
        <v>76</v>
      </c>
      <c r="B19" s="555"/>
      <c r="C19" s="575"/>
      <c r="D19" s="574"/>
      <c r="E19" s="574"/>
      <c r="F19" s="574"/>
      <c r="G19" s="574"/>
      <c r="H19" s="601"/>
      <c r="I19" s="76"/>
    </row>
    <row r="20" spans="1:9">
      <c r="A20" s="99" t="s">
        <v>77</v>
      </c>
      <c r="B20" s="430" t="s">
        <v>65</v>
      </c>
      <c r="C20" s="605">
        <v>0</v>
      </c>
      <c r="D20" s="606">
        <v>0</v>
      </c>
      <c r="E20" s="606">
        <v>0</v>
      </c>
      <c r="F20" s="607">
        <v>0</v>
      </c>
      <c r="G20" s="568">
        <v>0</v>
      </c>
      <c r="H20" s="598">
        <f>IF($G$48&lt;&gt;0, G20/$G$48,0)</f>
        <v>0</v>
      </c>
      <c r="I20" s="76"/>
    </row>
    <row r="21" spans="1:9">
      <c r="A21" s="101" t="s">
        <v>78</v>
      </c>
      <c r="B21" s="576" t="s">
        <v>65</v>
      </c>
      <c r="C21" s="608">
        <v>0</v>
      </c>
      <c r="D21" s="609">
        <v>0</v>
      </c>
      <c r="E21" s="609">
        <v>0</v>
      </c>
      <c r="F21" s="610">
        <v>0</v>
      </c>
      <c r="G21" s="568">
        <v>0</v>
      </c>
      <c r="H21" s="598">
        <f>IF($G$48&lt;&gt;0, G21/$G$48,0)</f>
        <v>0</v>
      </c>
      <c r="I21" s="76"/>
    </row>
    <row r="22" spans="1:9" ht="12.95">
      <c r="A22" s="100" t="s">
        <v>79</v>
      </c>
      <c r="B22" s="555"/>
      <c r="C22" s="575"/>
      <c r="D22" s="574"/>
      <c r="E22" s="574"/>
      <c r="F22" s="574"/>
      <c r="G22" s="574"/>
      <c r="H22" s="601"/>
      <c r="I22" s="76"/>
    </row>
    <row r="23" spans="1:9">
      <c r="A23" s="99" t="s">
        <v>83</v>
      </c>
      <c r="B23" s="430" t="s">
        <v>65</v>
      </c>
      <c r="C23" s="611">
        <v>0</v>
      </c>
      <c r="D23" s="612">
        <v>0</v>
      </c>
      <c r="E23" s="612">
        <v>0</v>
      </c>
      <c r="F23" s="613">
        <v>0</v>
      </c>
      <c r="G23" s="568">
        <v>0</v>
      </c>
      <c r="H23" s="598">
        <f t="shared" ref="H23:H28" si="1">IF($G$48&lt;&gt;0, G23/$G$48,0)</f>
        <v>0</v>
      </c>
      <c r="I23" s="76"/>
    </row>
    <row r="24" spans="1:9">
      <c r="A24" s="99" t="s">
        <v>135</v>
      </c>
      <c r="B24" s="430" t="s">
        <v>65</v>
      </c>
      <c r="C24" s="611">
        <v>0</v>
      </c>
      <c r="D24" s="612">
        <v>0</v>
      </c>
      <c r="E24" s="612">
        <v>0</v>
      </c>
      <c r="F24" s="613">
        <v>0</v>
      </c>
      <c r="G24" s="568">
        <v>0</v>
      </c>
      <c r="H24" s="598">
        <f t="shared" si="1"/>
        <v>0</v>
      </c>
      <c r="I24" s="76"/>
    </row>
    <row r="25" spans="1:9">
      <c r="A25" s="99" t="s">
        <v>84</v>
      </c>
      <c r="B25" s="430" t="s">
        <v>65</v>
      </c>
      <c r="C25" s="611">
        <v>0</v>
      </c>
      <c r="D25" s="612">
        <v>0</v>
      </c>
      <c r="E25" s="612">
        <v>0</v>
      </c>
      <c r="F25" s="613">
        <v>0</v>
      </c>
      <c r="G25" s="568">
        <v>0</v>
      </c>
      <c r="H25" s="598">
        <f t="shared" si="1"/>
        <v>0</v>
      </c>
      <c r="I25" s="76"/>
    </row>
    <row r="26" spans="1:9">
      <c r="A26" s="99" t="s">
        <v>136</v>
      </c>
      <c r="B26" s="430" t="s">
        <v>65</v>
      </c>
      <c r="C26" s="611">
        <v>0</v>
      </c>
      <c r="D26" s="612">
        <v>0</v>
      </c>
      <c r="E26" s="612">
        <v>0</v>
      </c>
      <c r="F26" s="613">
        <v>0</v>
      </c>
      <c r="G26" s="568">
        <v>0</v>
      </c>
      <c r="H26" s="598">
        <f t="shared" si="1"/>
        <v>0</v>
      </c>
      <c r="I26" s="76"/>
    </row>
    <row r="27" spans="1:9">
      <c r="A27" s="99" t="s">
        <v>87</v>
      </c>
      <c r="B27" s="430" t="s">
        <v>65</v>
      </c>
      <c r="C27" s="611">
        <v>0</v>
      </c>
      <c r="D27" s="612">
        <v>0</v>
      </c>
      <c r="E27" s="612">
        <v>0</v>
      </c>
      <c r="F27" s="613">
        <v>0</v>
      </c>
      <c r="G27" s="568">
        <v>0</v>
      </c>
      <c r="H27" s="598">
        <f t="shared" si="1"/>
        <v>0</v>
      </c>
      <c r="I27" s="76"/>
    </row>
    <row r="28" spans="1:9">
      <c r="A28" s="99" t="s">
        <v>137</v>
      </c>
      <c r="B28" s="430" t="s">
        <v>65</v>
      </c>
      <c r="C28" s="611">
        <v>0</v>
      </c>
      <c r="D28" s="612">
        <v>0</v>
      </c>
      <c r="E28" s="612">
        <v>0</v>
      </c>
      <c r="F28" s="613">
        <v>0</v>
      </c>
      <c r="G28" s="568">
        <v>0</v>
      </c>
      <c r="H28" s="598">
        <f t="shared" si="1"/>
        <v>0</v>
      </c>
      <c r="I28" s="76"/>
    </row>
    <row r="29" spans="1:9" ht="12.95">
      <c r="A29" s="100" t="s">
        <v>90</v>
      </c>
      <c r="B29" s="555"/>
      <c r="C29" s="575"/>
      <c r="D29" s="574"/>
      <c r="E29" s="574"/>
      <c r="F29" s="574"/>
      <c r="G29" s="574"/>
      <c r="H29" s="601"/>
      <c r="I29" s="76"/>
    </row>
    <row r="30" spans="1:9">
      <c r="A30" s="99" t="s">
        <v>92</v>
      </c>
      <c r="B30" s="430" t="s">
        <v>65</v>
      </c>
      <c r="C30" s="614">
        <v>0</v>
      </c>
      <c r="D30" s="615">
        <v>0</v>
      </c>
      <c r="E30" s="615">
        <v>0</v>
      </c>
      <c r="F30" s="616">
        <v>0</v>
      </c>
      <c r="G30" s="568">
        <v>0</v>
      </c>
      <c r="H30" s="598">
        <f>IF($G$48&lt;&gt;0, G30/$G$48,0)</f>
        <v>0</v>
      </c>
      <c r="I30" s="76"/>
    </row>
    <row r="31" spans="1:9" ht="12.95">
      <c r="A31" s="100" t="s">
        <v>93</v>
      </c>
      <c r="B31" s="555"/>
      <c r="C31" s="575"/>
      <c r="D31" s="574"/>
      <c r="E31" s="574"/>
      <c r="F31" s="574"/>
      <c r="G31" s="574"/>
      <c r="H31" s="601"/>
      <c r="I31" s="76"/>
    </row>
    <row r="32" spans="1:9">
      <c r="A32" s="99" t="s">
        <v>138</v>
      </c>
      <c r="B32" s="430" t="s">
        <v>69</v>
      </c>
      <c r="C32" s="617">
        <v>0</v>
      </c>
      <c r="D32" s="618">
        <v>0</v>
      </c>
      <c r="E32" s="618">
        <v>0</v>
      </c>
      <c r="F32" s="618">
        <v>0</v>
      </c>
      <c r="G32" s="569">
        <v>0</v>
      </c>
      <c r="H32" s="570">
        <f t="shared" ref="H32:H37" si="2">IF($G$48&lt;&gt;0, G32/$G$48,0)</f>
        <v>0</v>
      </c>
    </row>
    <row r="33" spans="1:8">
      <c r="A33" s="99" t="s">
        <v>139</v>
      </c>
      <c r="B33" s="430" t="s">
        <v>69</v>
      </c>
      <c r="C33" s="617">
        <v>0</v>
      </c>
      <c r="D33" s="618">
        <v>0</v>
      </c>
      <c r="E33" s="618">
        <v>0</v>
      </c>
      <c r="F33" s="618">
        <v>0</v>
      </c>
      <c r="G33" s="569">
        <v>0</v>
      </c>
      <c r="H33" s="570">
        <f t="shared" si="2"/>
        <v>0</v>
      </c>
    </row>
    <row r="34" spans="1:8">
      <c r="A34" s="99" t="s">
        <v>140</v>
      </c>
      <c r="B34" s="430" t="s">
        <v>69</v>
      </c>
      <c r="C34" s="617">
        <v>0</v>
      </c>
      <c r="D34" s="618">
        <v>0</v>
      </c>
      <c r="E34" s="618">
        <v>0</v>
      </c>
      <c r="F34" s="618">
        <v>0</v>
      </c>
      <c r="G34" s="569">
        <v>0</v>
      </c>
      <c r="H34" s="570">
        <f t="shared" si="2"/>
        <v>0</v>
      </c>
    </row>
    <row r="35" spans="1:8">
      <c r="A35" s="99" t="s">
        <v>141</v>
      </c>
      <c r="B35" s="430" t="s">
        <v>69</v>
      </c>
      <c r="C35" s="617">
        <v>0</v>
      </c>
      <c r="D35" s="618">
        <v>0</v>
      </c>
      <c r="E35" s="618">
        <v>0</v>
      </c>
      <c r="F35" s="618">
        <v>0</v>
      </c>
      <c r="G35" s="569">
        <v>0</v>
      </c>
      <c r="H35" s="570">
        <f t="shared" si="2"/>
        <v>0</v>
      </c>
    </row>
    <row r="36" spans="1:8">
      <c r="A36" s="99" t="s">
        <v>142</v>
      </c>
      <c r="B36" s="430" t="s">
        <v>69</v>
      </c>
      <c r="C36" s="617">
        <v>0</v>
      </c>
      <c r="D36" s="618">
        <v>0</v>
      </c>
      <c r="E36" s="618">
        <v>0</v>
      </c>
      <c r="F36" s="618">
        <v>0</v>
      </c>
      <c r="G36" s="569">
        <v>0</v>
      </c>
      <c r="H36" s="570">
        <f t="shared" si="2"/>
        <v>0</v>
      </c>
    </row>
    <row r="37" spans="1:8">
      <c r="A37" s="99" t="s">
        <v>143</v>
      </c>
      <c r="B37" s="430" t="s">
        <v>69</v>
      </c>
      <c r="C37" s="617">
        <v>0</v>
      </c>
      <c r="D37" s="618">
        <v>0</v>
      </c>
      <c r="E37" s="618">
        <v>0</v>
      </c>
      <c r="F37" s="618">
        <v>0</v>
      </c>
      <c r="G37" s="569">
        <v>0</v>
      </c>
      <c r="H37" s="570">
        <f t="shared" si="2"/>
        <v>0</v>
      </c>
    </row>
    <row r="38" spans="1:8" ht="12.95">
      <c r="A38" s="100" t="s">
        <v>101</v>
      </c>
      <c r="B38" s="555"/>
      <c r="C38" s="575"/>
      <c r="D38" s="574"/>
      <c r="E38" s="574"/>
      <c r="F38" s="574"/>
      <c r="G38" s="574"/>
      <c r="H38" s="564"/>
    </row>
    <row r="39" spans="1:8">
      <c r="A39" s="99" t="s">
        <v>102</v>
      </c>
      <c r="B39" s="430" t="s">
        <v>69</v>
      </c>
      <c r="C39" s="619">
        <v>0</v>
      </c>
      <c r="D39" s="620">
        <v>0</v>
      </c>
      <c r="E39" s="620">
        <v>0</v>
      </c>
      <c r="F39" s="620">
        <v>0</v>
      </c>
      <c r="G39" s="569">
        <v>0</v>
      </c>
      <c r="H39" s="570">
        <f t="shared" ref="H39:H41" si="3">IF($G$48&lt;&gt;0, G39/$G$48,0)</f>
        <v>0</v>
      </c>
    </row>
    <row r="40" spans="1:8">
      <c r="A40" s="99" t="s">
        <v>103</v>
      </c>
      <c r="B40" s="430" t="s">
        <v>69</v>
      </c>
      <c r="C40" s="619">
        <v>0</v>
      </c>
      <c r="D40" s="620">
        <v>0</v>
      </c>
      <c r="E40" s="620">
        <v>0</v>
      </c>
      <c r="F40" s="620">
        <v>0</v>
      </c>
      <c r="G40" s="569">
        <v>0</v>
      </c>
      <c r="H40" s="570">
        <f t="shared" si="3"/>
        <v>0</v>
      </c>
    </row>
    <row r="41" spans="1:8">
      <c r="A41" s="99" t="s">
        <v>104</v>
      </c>
      <c r="B41" s="430" t="s">
        <v>69</v>
      </c>
      <c r="C41" s="619">
        <v>0</v>
      </c>
      <c r="D41" s="620">
        <v>0</v>
      </c>
      <c r="E41" s="620">
        <v>0</v>
      </c>
      <c r="F41" s="620">
        <v>0</v>
      </c>
      <c r="G41" s="569">
        <v>0</v>
      </c>
      <c r="H41" s="570">
        <f t="shared" si="3"/>
        <v>0</v>
      </c>
    </row>
    <row r="42" spans="1:8" ht="12.95">
      <c r="A42" s="100" t="s">
        <v>105</v>
      </c>
      <c r="B42" s="555"/>
      <c r="C42" s="575"/>
      <c r="D42" s="574"/>
      <c r="E42" s="574"/>
      <c r="F42" s="574"/>
      <c r="G42" s="574"/>
      <c r="H42" s="564"/>
    </row>
    <row r="43" spans="1:8">
      <c r="A43" s="99"/>
      <c r="B43" s="430"/>
      <c r="C43" s="582"/>
      <c r="D43" s="581"/>
      <c r="E43" s="581"/>
      <c r="F43" s="581"/>
      <c r="G43" s="581"/>
      <c r="H43" s="424"/>
    </row>
    <row r="44" spans="1:8" ht="12.95">
      <c r="A44" s="100" t="s">
        <v>106</v>
      </c>
      <c r="B44" s="555"/>
      <c r="C44" s="575"/>
      <c r="D44" s="574"/>
      <c r="E44" s="574"/>
      <c r="F44" s="574"/>
      <c r="G44" s="574"/>
      <c r="H44" s="564"/>
    </row>
    <row r="45" spans="1:8">
      <c r="A45" s="99" t="s">
        <v>107</v>
      </c>
      <c r="B45" s="430" t="s">
        <v>65</v>
      </c>
      <c r="C45" s="621">
        <v>0</v>
      </c>
      <c r="D45" s="574"/>
      <c r="E45" s="574"/>
      <c r="F45" s="574"/>
      <c r="G45" s="569">
        <v>0</v>
      </c>
      <c r="H45" s="570">
        <f t="shared" ref="H45:H46" si="4">IF($G$48&lt;&gt;0, G45/$G$48,0)</f>
        <v>0</v>
      </c>
    </row>
    <row r="46" spans="1:8">
      <c r="A46" s="99" t="s">
        <v>108</v>
      </c>
      <c r="B46" s="430" t="s">
        <v>65</v>
      </c>
      <c r="C46" s="621">
        <v>0</v>
      </c>
      <c r="D46" s="574"/>
      <c r="E46" s="574"/>
      <c r="F46" s="574"/>
      <c r="G46" s="569">
        <v>0</v>
      </c>
      <c r="H46" s="570">
        <f t="shared" si="4"/>
        <v>0</v>
      </c>
    </row>
    <row r="47" spans="1:8">
      <c r="A47" s="78"/>
      <c r="B47" s="555"/>
      <c r="C47" s="562"/>
      <c r="D47" s="563"/>
      <c r="E47" s="574"/>
      <c r="F47" s="563"/>
      <c r="G47" s="563"/>
      <c r="H47" s="564"/>
    </row>
    <row r="48" spans="1:8" ht="12.95">
      <c r="A48" s="77" t="s">
        <v>109</v>
      </c>
      <c r="B48" s="430"/>
      <c r="C48" s="592"/>
      <c r="D48" s="581">
        <f>SUM(D8:D47)</f>
        <v>0</v>
      </c>
      <c r="E48" s="581">
        <f t="shared" ref="E48:G48" si="5">SUM(E8:E47)</f>
        <v>0</v>
      </c>
      <c r="F48" s="581">
        <f t="shared" si="5"/>
        <v>0</v>
      </c>
      <c r="G48" s="622">
        <f t="shared" si="5"/>
        <v>0</v>
      </c>
      <c r="H48" s="570">
        <f>IF($G$48&lt;&gt;0, G48/$G$48,0)</f>
        <v>0</v>
      </c>
    </row>
    <row r="49" spans="1:13">
      <c r="A49" s="157"/>
      <c r="B49" s="555"/>
      <c r="C49" s="562" t="s">
        <v>14</v>
      </c>
      <c r="D49" s="563"/>
      <c r="E49" s="563"/>
      <c r="F49" s="563"/>
      <c r="G49" s="563"/>
      <c r="H49" s="601"/>
    </row>
    <row r="50" spans="1:13" ht="12.95" thickBot="1">
      <c r="A50" s="158" t="s">
        <v>110</v>
      </c>
      <c r="B50" s="79"/>
      <c r="C50" s="54"/>
      <c r="D50" s="595"/>
      <c r="E50" s="595"/>
      <c r="F50" s="595"/>
      <c r="G50" s="595"/>
      <c r="H50" s="597"/>
    </row>
    <row r="51" spans="1:13" ht="12.95">
      <c r="A51" s="92" t="s">
        <v>144</v>
      </c>
      <c r="B51" s="93"/>
      <c r="C51" s="160"/>
      <c r="D51" s="198" t="s">
        <v>10</v>
      </c>
      <c r="E51" s="47"/>
      <c r="F51" s="47"/>
      <c r="G51" s="94"/>
      <c r="H51" s="94"/>
    </row>
    <row r="52" spans="1:13">
      <c r="A52" s="592"/>
      <c r="B52" s="320"/>
      <c r="C52" s="623"/>
      <c r="D52" s="624">
        <v>0</v>
      </c>
      <c r="E52" s="4"/>
      <c r="F52" s="94"/>
      <c r="G52" s="94"/>
      <c r="H52" s="94"/>
    </row>
    <row r="53" spans="1:13" ht="12.95" thickBot="1">
      <c r="A53" s="95"/>
      <c r="B53" s="625"/>
      <c r="C53" s="625"/>
      <c r="D53" s="626">
        <v>0</v>
      </c>
      <c r="E53" s="96"/>
      <c r="F53" s="94"/>
      <c r="G53" s="94"/>
      <c r="H53" s="94"/>
    </row>
    <row r="54" spans="1:13">
      <c r="A54" s="849" t="s">
        <v>38</v>
      </c>
      <c r="B54" s="849"/>
      <c r="C54" s="849"/>
      <c r="D54" s="849"/>
      <c r="E54" s="849"/>
      <c r="F54" s="849"/>
      <c r="G54" s="849"/>
      <c r="H54" s="849"/>
    </row>
    <row r="55" spans="1:13" ht="28.5" customHeight="1">
      <c r="A55" s="856" t="s">
        <v>121</v>
      </c>
      <c r="B55" s="856"/>
      <c r="C55" s="856"/>
      <c r="D55" s="856"/>
      <c r="E55" s="856"/>
      <c r="F55" s="856"/>
      <c r="G55" s="856"/>
      <c r="H55" s="856"/>
    </row>
    <row r="56" spans="1:13" ht="16.5" customHeight="1">
      <c r="A56" s="857" t="s">
        <v>145</v>
      </c>
      <c r="B56" s="857"/>
      <c r="C56" s="857"/>
      <c r="D56" s="857"/>
      <c r="E56" s="857"/>
      <c r="F56" s="857"/>
      <c r="G56" s="857"/>
      <c r="H56" s="857"/>
    </row>
    <row r="57" spans="1:13" ht="26.45" customHeight="1">
      <c r="A57" s="858" t="s">
        <v>146</v>
      </c>
      <c r="B57" s="858"/>
      <c r="C57" s="858"/>
      <c r="D57" s="858"/>
      <c r="E57" s="858"/>
      <c r="F57" s="858"/>
      <c r="G57" s="858"/>
      <c r="H57" s="858"/>
    </row>
    <row r="58" spans="1:13" ht="30.95" customHeight="1">
      <c r="A58" s="824" t="s">
        <v>36</v>
      </c>
      <c r="B58" s="824"/>
      <c r="C58" s="824"/>
      <c r="D58" s="824"/>
      <c r="E58" s="824"/>
      <c r="F58" s="824"/>
      <c r="G58" s="824"/>
      <c r="H58" s="824"/>
      <c r="I58" s="164"/>
      <c r="J58" s="164"/>
      <c r="K58" s="164"/>
      <c r="L58" s="164"/>
      <c r="M58" s="164"/>
    </row>
    <row r="59" spans="1:13" ht="12.95">
      <c r="A59" s="835" t="s">
        <v>14</v>
      </c>
      <c r="B59" s="835"/>
      <c r="C59" s="835"/>
      <c r="D59" s="835"/>
      <c r="E59" s="835"/>
      <c r="F59" s="835"/>
      <c r="G59" s="835"/>
      <c r="H59" s="835"/>
    </row>
    <row r="60" spans="1:13">
      <c r="A60" s="849"/>
      <c r="B60" s="849"/>
      <c r="C60" s="849"/>
      <c r="D60" s="849"/>
      <c r="E60" s="849"/>
      <c r="F60" s="849"/>
      <c r="G60" s="849"/>
    </row>
    <row r="62" spans="1:13">
      <c r="A62" s="774"/>
      <c r="B62" s="774"/>
      <c r="C62" s="774"/>
      <c r="D62" s="774"/>
      <c r="E62" s="774"/>
      <c r="F62" s="774"/>
      <c r="G62" s="774"/>
      <c r="H62" s="774"/>
    </row>
    <row r="63" spans="1:13">
      <c r="A63" s="164"/>
      <c r="B63" s="164"/>
      <c r="C63" s="164"/>
      <c r="D63" s="164"/>
      <c r="E63" s="164"/>
      <c r="F63" s="164"/>
      <c r="G63" s="164"/>
      <c r="H63" s="164"/>
    </row>
    <row r="64" spans="1:13">
      <c r="A64" s="164"/>
      <c r="B64" s="164"/>
      <c r="C64" s="164"/>
      <c r="D64" s="164"/>
      <c r="E64" s="164"/>
      <c r="F64" s="164"/>
      <c r="G64" s="164"/>
      <c r="H64" s="164"/>
    </row>
    <row r="65" spans="1:8">
      <c r="A65" s="804"/>
    </row>
    <row r="66" spans="1:8">
      <c r="A66" s="832"/>
      <c r="B66" s="832"/>
      <c r="C66" s="832"/>
      <c r="D66" s="832"/>
      <c r="E66" s="802"/>
      <c r="F66" s="802"/>
      <c r="G66" s="802"/>
      <c r="H66" s="802"/>
    </row>
    <row r="71" spans="1:8">
      <c r="D71" s="5"/>
    </row>
    <row r="80" spans="1:8">
      <c r="A80" s="774"/>
      <c r="B80" s="774"/>
      <c r="D80" s="6"/>
    </row>
  </sheetData>
  <mergeCells count="13">
    <mergeCell ref="A55:H55"/>
    <mergeCell ref="A56:H56"/>
    <mergeCell ref="A57:H57"/>
    <mergeCell ref="A60:G60"/>
    <mergeCell ref="A66:D66"/>
    <mergeCell ref="A59:H59"/>
    <mergeCell ref="A58:H58"/>
    <mergeCell ref="A54:H54"/>
    <mergeCell ref="A1:H1"/>
    <mergeCell ref="A2:H2"/>
    <mergeCell ref="A3:H3"/>
    <mergeCell ref="C4:H4"/>
    <mergeCell ref="C5:H5"/>
  </mergeCells>
  <pageMargins left="0.25" right="0.25" top="0.75" bottom="0.75" header="0.3" footer="0.3"/>
  <pageSetup scale="7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48344-D5CC-4759-9419-C59F69770D7B}">
  <sheetPr>
    <pageSetUpPr fitToPage="1"/>
  </sheetPr>
  <dimension ref="A1:N80"/>
  <sheetViews>
    <sheetView topLeftCell="A37" zoomScale="90" zoomScaleNormal="90" workbookViewId="0">
      <selection activeCell="P20" sqref="P20"/>
    </sheetView>
  </sheetViews>
  <sheetFormatPr defaultColWidth="8.5703125" defaultRowHeight="12.6"/>
  <cols>
    <col min="1" max="1" width="60.42578125" style="36" customWidth="1"/>
    <col min="2" max="2" width="15.42578125" style="36" customWidth="1"/>
    <col min="3" max="8" width="16" style="36" customWidth="1"/>
    <col min="9" max="16384" width="8.5703125" style="36"/>
  </cols>
  <sheetData>
    <row r="1" spans="1:14" ht="15.6">
      <c r="A1" s="850" t="s">
        <v>147</v>
      </c>
      <c r="B1" s="850"/>
      <c r="C1" s="850"/>
      <c r="D1" s="850"/>
      <c r="E1" s="850"/>
      <c r="F1" s="850"/>
      <c r="G1" s="850"/>
      <c r="H1" s="850"/>
    </row>
    <row r="2" spans="1:14" ht="15.6" customHeight="1">
      <c r="A2" s="814" t="s">
        <v>1</v>
      </c>
      <c r="B2" s="814"/>
      <c r="C2" s="814"/>
      <c r="D2" s="814"/>
      <c r="E2" s="814"/>
      <c r="F2" s="814"/>
      <c r="G2" s="814"/>
      <c r="H2" s="814"/>
    </row>
    <row r="3" spans="1:14" ht="15.6" customHeight="1">
      <c r="A3" s="827" t="s">
        <v>2</v>
      </c>
      <c r="B3" s="862"/>
      <c r="C3" s="862"/>
      <c r="D3" s="862"/>
      <c r="E3" s="862"/>
      <c r="F3" s="862"/>
      <c r="G3" s="862"/>
      <c r="H3" s="862"/>
      <c r="I3" s="37"/>
      <c r="J3" s="37"/>
      <c r="K3" s="37"/>
      <c r="L3" s="37"/>
      <c r="M3" s="37"/>
    </row>
    <row r="4" spans="1:14" ht="12.95" thickBot="1">
      <c r="A4" s="97"/>
      <c r="B4" s="97"/>
      <c r="C4" s="97"/>
      <c r="D4" s="97"/>
      <c r="E4" s="97"/>
      <c r="F4" s="97"/>
      <c r="G4" s="97"/>
      <c r="H4" s="97"/>
      <c r="I4" s="97"/>
      <c r="J4" s="97"/>
      <c r="K4" s="97"/>
      <c r="L4" s="774"/>
      <c r="M4" s="774"/>
      <c r="N4" s="774"/>
    </row>
    <row r="5" spans="1:14" ht="15.6">
      <c r="B5" s="863" t="s">
        <v>148</v>
      </c>
      <c r="C5" s="864"/>
      <c r="D5" s="864"/>
      <c r="E5" s="864"/>
      <c r="F5" s="864"/>
      <c r="G5" s="864"/>
      <c r="H5" s="865"/>
    </row>
    <row r="6" spans="1:14" ht="13.5" thickBot="1">
      <c r="B6" s="627"/>
      <c r="C6" s="866" t="s">
        <v>49</v>
      </c>
      <c r="D6" s="866"/>
      <c r="E6" s="866"/>
      <c r="F6" s="866"/>
      <c r="G6" s="866"/>
      <c r="H6" s="867"/>
    </row>
    <row r="7" spans="1:14" ht="51.75" customHeight="1">
      <c r="A7" s="628" t="s">
        <v>149</v>
      </c>
      <c r="B7" s="559" t="s">
        <v>150</v>
      </c>
      <c r="C7" s="557" t="s">
        <v>52</v>
      </c>
      <c r="D7" s="557" t="s">
        <v>151</v>
      </c>
      <c r="E7" s="557" t="s">
        <v>152</v>
      </c>
      <c r="F7" s="557" t="s">
        <v>153</v>
      </c>
      <c r="G7" s="557" t="s">
        <v>154</v>
      </c>
      <c r="H7" s="560" t="s">
        <v>57</v>
      </c>
    </row>
    <row r="8" spans="1:14" ht="12.95">
      <c r="A8" s="73" t="s">
        <v>155</v>
      </c>
      <c r="B8" s="562"/>
      <c r="C8" s="583"/>
      <c r="D8" s="563"/>
      <c r="E8" s="563"/>
      <c r="F8" s="563"/>
      <c r="G8" s="563"/>
      <c r="H8" s="564"/>
    </row>
    <row r="9" spans="1:14">
      <c r="A9" s="430" t="s">
        <v>156</v>
      </c>
      <c r="B9" s="592" t="s">
        <v>69</v>
      </c>
      <c r="C9" s="565">
        <v>0</v>
      </c>
      <c r="D9" s="566">
        <v>0</v>
      </c>
      <c r="E9" s="566">
        <v>0</v>
      </c>
      <c r="F9" s="567">
        <v>0</v>
      </c>
      <c r="G9" s="568">
        <v>0</v>
      </c>
      <c r="H9" s="598">
        <f>G9/$G$52</f>
        <v>0</v>
      </c>
    </row>
    <row r="10" spans="1:14">
      <c r="A10" s="430" t="s">
        <v>157</v>
      </c>
      <c r="B10" s="592" t="s">
        <v>65</v>
      </c>
      <c r="C10" s="565">
        <v>0</v>
      </c>
      <c r="D10" s="566">
        <v>0</v>
      </c>
      <c r="E10" s="566">
        <v>0</v>
      </c>
      <c r="F10" s="567">
        <v>0</v>
      </c>
      <c r="G10" s="568">
        <v>0</v>
      </c>
      <c r="H10" s="598">
        <f>G10/$G$52</f>
        <v>0</v>
      </c>
    </row>
    <row r="11" spans="1:14">
      <c r="A11" s="629" t="s">
        <v>158</v>
      </c>
      <c r="B11" s="630" t="s">
        <v>69</v>
      </c>
      <c r="C11" s="565">
        <v>0</v>
      </c>
      <c r="D11" s="566">
        <v>0</v>
      </c>
      <c r="E11" s="566">
        <v>0</v>
      </c>
      <c r="F11" s="567">
        <v>0</v>
      </c>
      <c r="G11" s="568">
        <v>0</v>
      </c>
      <c r="H11" s="598">
        <f>G11/$G$52</f>
        <v>0</v>
      </c>
    </row>
    <row r="12" spans="1:14" ht="12.95">
      <c r="A12" s="572" t="s">
        <v>159</v>
      </c>
      <c r="B12" s="562"/>
      <c r="C12" s="573"/>
      <c r="D12" s="574"/>
      <c r="E12" s="574"/>
      <c r="F12" s="563"/>
      <c r="G12" s="563"/>
      <c r="H12" s="564"/>
    </row>
    <row r="13" spans="1:14">
      <c r="A13" s="629" t="s">
        <v>160</v>
      </c>
      <c r="B13" s="630" t="s">
        <v>65</v>
      </c>
      <c r="C13" s="631">
        <v>0</v>
      </c>
      <c r="D13" s="612">
        <v>0</v>
      </c>
      <c r="E13" s="612">
        <v>0</v>
      </c>
      <c r="F13" s="613">
        <v>0</v>
      </c>
      <c r="G13" s="568">
        <v>0</v>
      </c>
      <c r="H13" s="598">
        <f>G13/$G$52</f>
        <v>0</v>
      </c>
    </row>
    <row r="14" spans="1:14">
      <c r="A14" s="629" t="s">
        <v>161</v>
      </c>
      <c r="B14" s="630" t="s">
        <v>65</v>
      </c>
      <c r="C14" s="631">
        <v>0</v>
      </c>
      <c r="D14" s="612">
        <v>0</v>
      </c>
      <c r="E14" s="612">
        <v>0</v>
      </c>
      <c r="F14" s="613">
        <v>0</v>
      </c>
      <c r="G14" s="568">
        <v>0</v>
      </c>
      <c r="H14" s="598">
        <f>G14/$G$52</f>
        <v>0</v>
      </c>
    </row>
    <row r="15" spans="1:14">
      <c r="A15" s="629" t="s">
        <v>162</v>
      </c>
      <c r="B15" s="630" t="s">
        <v>65</v>
      </c>
      <c r="C15" s="631">
        <v>0</v>
      </c>
      <c r="D15" s="612">
        <v>0</v>
      </c>
      <c r="E15" s="612">
        <v>0</v>
      </c>
      <c r="F15" s="613">
        <v>0</v>
      </c>
      <c r="G15" s="568">
        <v>0</v>
      </c>
      <c r="H15" s="598">
        <f>G15/$G$52</f>
        <v>0</v>
      </c>
    </row>
    <row r="16" spans="1:14">
      <c r="A16" s="629" t="s">
        <v>163</v>
      </c>
      <c r="B16" s="630" t="s">
        <v>65</v>
      </c>
      <c r="C16" s="631">
        <v>0</v>
      </c>
      <c r="D16" s="612">
        <v>0</v>
      </c>
      <c r="E16" s="612">
        <v>0</v>
      </c>
      <c r="F16" s="613">
        <v>0</v>
      </c>
      <c r="G16" s="568">
        <v>0</v>
      </c>
      <c r="H16" s="598">
        <f>G16/$G$52</f>
        <v>0</v>
      </c>
    </row>
    <row r="17" spans="1:8">
      <c r="A17" s="629" t="s">
        <v>164</v>
      </c>
      <c r="B17" s="630" t="s">
        <v>65</v>
      </c>
      <c r="C17" s="631">
        <v>0</v>
      </c>
      <c r="D17" s="612">
        <v>0</v>
      </c>
      <c r="E17" s="612">
        <v>0</v>
      </c>
      <c r="F17" s="613">
        <v>0</v>
      </c>
      <c r="G17" s="568">
        <v>0</v>
      </c>
      <c r="H17" s="598">
        <f>G17/$G$52</f>
        <v>0</v>
      </c>
    </row>
    <row r="18" spans="1:8" ht="12.95">
      <c r="A18" s="572" t="s">
        <v>165</v>
      </c>
      <c r="B18" s="562"/>
      <c r="C18" s="573"/>
      <c r="D18" s="574"/>
      <c r="E18" s="574"/>
      <c r="F18" s="563"/>
      <c r="G18" s="563"/>
      <c r="H18" s="564"/>
    </row>
    <row r="19" spans="1:8">
      <c r="A19" s="430" t="s">
        <v>77</v>
      </c>
      <c r="B19" s="592" t="s">
        <v>65</v>
      </c>
      <c r="C19" s="632">
        <v>0</v>
      </c>
      <c r="D19" s="606">
        <v>0</v>
      </c>
      <c r="E19" s="606">
        <v>0</v>
      </c>
      <c r="F19" s="607">
        <v>0</v>
      </c>
      <c r="G19" s="568">
        <v>0</v>
      </c>
      <c r="H19" s="598">
        <f>G19/$G$52</f>
        <v>0</v>
      </c>
    </row>
    <row r="20" spans="1:8">
      <c r="A20" s="576" t="s">
        <v>78</v>
      </c>
      <c r="B20" s="633" t="s">
        <v>65</v>
      </c>
      <c r="C20" s="634">
        <v>0</v>
      </c>
      <c r="D20" s="609">
        <v>0</v>
      </c>
      <c r="E20" s="609">
        <v>0</v>
      </c>
      <c r="F20" s="610">
        <v>0</v>
      </c>
      <c r="G20" s="568">
        <v>0</v>
      </c>
      <c r="H20" s="598">
        <f>G20/$G$52</f>
        <v>0</v>
      </c>
    </row>
    <row r="21" spans="1:8" ht="12.95">
      <c r="A21" s="572" t="s">
        <v>166</v>
      </c>
      <c r="B21" s="562"/>
      <c r="C21" s="573"/>
      <c r="D21" s="574"/>
      <c r="E21" s="574"/>
      <c r="F21" s="563"/>
      <c r="G21" s="563"/>
      <c r="H21" s="564"/>
    </row>
    <row r="22" spans="1:8">
      <c r="A22" s="430" t="s">
        <v>167</v>
      </c>
      <c r="B22" s="592" t="s">
        <v>65</v>
      </c>
      <c r="C22" s="631">
        <v>1</v>
      </c>
      <c r="D22" s="612">
        <v>567.999999</v>
      </c>
      <c r="E22" s="635">
        <v>8.5199999999999998E-2</v>
      </c>
      <c r="F22" s="613" t="s">
        <v>66</v>
      </c>
      <c r="G22" s="568">
        <v>13625.657499999999</v>
      </c>
      <c r="H22" s="598">
        <f t="shared" ref="H22:H32" si="0">G22/$G$52</f>
        <v>0.93804067044813633</v>
      </c>
    </row>
    <row r="23" spans="1:8">
      <c r="A23" s="430" t="s">
        <v>168</v>
      </c>
      <c r="B23" s="592" t="s">
        <v>69</v>
      </c>
      <c r="C23" s="631">
        <v>0</v>
      </c>
      <c r="D23" s="612">
        <v>0</v>
      </c>
      <c r="E23" s="612">
        <v>0</v>
      </c>
      <c r="F23" s="613" t="s">
        <v>66</v>
      </c>
      <c r="G23" s="568">
        <v>0</v>
      </c>
      <c r="H23" s="598">
        <f>G23/$G$52</f>
        <v>0</v>
      </c>
    </row>
    <row r="24" spans="1:8">
      <c r="A24" s="430" t="s">
        <v>169</v>
      </c>
      <c r="B24" s="592" t="s">
        <v>65</v>
      </c>
      <c r="C24" s="631">
        <v>1</v>
      </c>
      <c r="D24" s="612">
        <v>0</v>
      </c>
      <c r="E24" s="612">
        <v>0</v>
      </c>
      <c r="F24" s="613" t="s">
        <v>66</v>
      </c>
      <c r="G24" s="568">
        <v>690</v>
      </c>
      <c r="H24" s="598">
        <f t="shared" si="0"/>
        <v>4.7502152656428806E-2</v>
      </c>
    </row>
    <row r="25" spans="1:8">
      <c r="A25" s="430" t="s">
        <v>170</v>
      </c>
      <c r="B25" s="592" t="s">
        <v>65</v>
      </c>
      <c r="C25" s="631">
        <v>0</v>
      </c>
      <c r="D25" s="612">
        <v>0</v>
      </c>
      <c r="E25" s="612">
        <v>0</v>
      </c>
      <c r="F25" s="613" t="s">
        <v>66</v>
      </c>
      <c r="G25" s="568">
        <v>0</v>
      </c>
      <c r="H25" s="598">
        <f t="shared" si="0"/>
        <v>0</v>
      </c>
    </row>
    <row r="26" spans="1:8">
      <c r="A26" s="430" t="s">
        <v>171</v>
      </c>
      <c r="B26" s="592" t="s">
        <v>69</v>
      </c>
      <c r="C26" s="631">
        <v>0</v>
      </c>
      <c r="D26" s="612">
        <v>0</v>
      </c>
      <c r="E26" s="612">
        <v>0</v>
      </c>
      <c r="F26" s="613" t="s">
        <v>66</v>
      </c>
      <c r="G26" s="568">
        <v>0</v>
      </c>
      <c r="H26" s="598">
        <f t="shared" si="0"/>
        <v>0</v>
      </c>
    </row>
    <row r="27" spans="1:8">
      <c r="A27" s="430" t="s">
        <v>172</v>
      </c>
      <c r="B27" s="592" t="s">
        <v>69</v>
      </c>
      <c r="C27" s="631">
        <v>0</v>
      </c>
      <c r="D27" s="612">
        <v>0</v>
      </c>
      <c r="E27" s="612">
        <v>0</v>
      </c>
      <c r="F27" s="613" t="s">
        <v>66</v>
      </c>
      <c r="G27" s="568">
        <v>0</v>
      </c>
      <c r="H27" s="598">
        <f t="shared" si="0"/>
        <v>0</v>
      </c>
    </row>
    <row r="28" spans="1:8">
      <c r="A28" s="430" t="s">
        <v>173</v>
      </c>
      <c r="B28" s="592" t="s">
        <v>65</v>
      </c>
      <c r="C28" s="631">
        <v>0</v>
      </c>
      <c r="D28" s="612">
        <v>0</v>
      </c>
      <c r="E28" s="612">
        <v>0</v>
      </c>
      <c r="F28" s="613" t="s">
        <v>66</v>
      </c>
      <c r="G28" s="568">
        <v>0</v>
      </c>
      <c r="H28" s="598">
        <f t="shared" si="0"/>
        <v>0</v>
      </c>
    </row>
    <row r="29" spans="1:8">
      <c r="A29" s="430" t="s">
        <v>174</v>
      </c>
      <c r="B29" s="592" t="s">
        <v>69</v>
      </c>
      <c r="C29" s="631">
        <v>1</v>
      </c>
      <c r="D29" s="612">
        <v>0</v>
      </c>
      <c r="E29" s="612">
        <v>0</v>
      </c>
      <c r="F29" s="613" t="s">
        <v>66</v>
      </c>
      <c r="G29" s="568">
        <v>210</v>
      </c>
      <c r="H29" s="598">
        <f t="shared" si="0"/>
        <v>1.4457176895434855E-2</v>
      </c>
    </row>
    <row r="30" spans="1:8">
      <c r="A30" s="430" t="s">
        <v>175</v>
      </c>
      <c r="B30" s="592" t="s">
        <v>69</v>
      </c>
      <c r="C30" s="631">
        <v>0</v>
      </c>
      <c r="D30" s="612">
        <v>0</v>
      </c>
      <c r="E30" s="612">
        <v>0</v>
      </c>
      <c r="F30" s="613">
        <v>0</v>
      </c>
      <c r="G30" s="568">
        <v>0</v>
      </c>
      <c r="H30" s="598">
        <f t="shared" si="0"/>
        <v>0</v>
      </c>
    </row>
    <row r="31" spans="1:8">
      <c r="A31" s="430" t="s">
        <v>176</v>
      </c>
      <c r="B31" s="592" t="s">
        <v>65</v>
      </c>
      <c r="C31" s="631">
        <v>0</v>
      </c>
      <c r="D31" s="612">
        <v>0</v>
      </c>
      <c r="E31" s="612">
        <v>0</v>
      </c>
      <c r="F31" s="613">
        <v>0</v>
      </c>
      <c r="G31" s="568">
        <v>0</v>
      </c>
      <c r="H31" s="598">
        <f t="shared" si="0"/>
        <v>0</v>
      </c>
    </row>
    <row r="32" spans="1:8">
      <c r="A32" s="430" t="s">
        <v>177</v>
      </c>
      <c r="B32" s="592" t="s">
        <v>69</v>
      </c>
      <c r="C32" s="631">
        <v>0</v>
      </c>
      <c r="D32" s="612">
        <v>0</v>
      </c>
      <c r="E32" s="612">
        <v>0</v>
      </c>
      <c r="F32" s="612">
        <v>0</v>
      </c>
      <c r="G32" s="569">
        <v>0</v>
      </c>
      <c r="H32" s="570">
        <f t="shared" si="0"/>
        <v>0</v>
      </c>
    </row>
    <row r="33" spans="1:8" ht="12.95">
      <c r="A33" s="572" t="s">
        <v>178</v>
      </c>
      <c r="B33" s="562"/>
      <c r="C33" s="573"/>
      <c r="D33" s="574"/>
      <c r="E33" s="574"/>
      <c r="F33" s="574"/>
      <c r="G33" s="574"/>
      <c r="H33" s="601"/>
    </row>
    <row r="34" spans="1:8">
      <c r="A34" s="430" t="s">
        <v>179</v>
      </c>
      <c r="B34" s="592" t="s">
        <v>69</v>
      </c>
      <c r="C34" s="636">
        <v>0</v>
      </c>
      <c r="D34" s="618">
        <v>0</v>
      </c>
      <c r="E34" s="618">
        <v>0</v>
      </c>
      <c r="F34" s="613">
        <v>0</v>
      </c>
      <c r="G34" s="569">
        <v>0</v>
      </c>
      <c r="H34" s="570">
        <f t="shared" ref="H34:H48" si="1">G34/$G$52</f>
        <v>0</v>
      </c>
    </row>
    <row r="35" spans="1:8">
      <c r="A35" s="430" t="s">
        <v>180</v>
      </c>
      <c r="B35" s="592" t="s">
        <v>69</v>
      </c>
      <c r="C35" s="636">
        <v>0</v>
      </c>
      <c r="D35" s="618">
        <v>0</v>
      </c>
      <c r="E35" s="618">
        <v>0</v>
      </c>
      <c r="F35" s="613">
        <v>0</v>
      </c>
      <c r="G35" s="569">
        <v>0</v>
      </c>
      <c r="H35" s="570">
        <f t="shared" si="1"/>
        <v>0</v>
      </c>
    </row>
    <row r="36" spans="1:8">
      <c r="A36" s="430" t="s">
        <v>181</v>
      </c>
      <c r="B36" s="592" t="s">
        <v>69</v>
      </c>
      <c r="C36" s="636">
        <v>0</v>
      </c>
      <c r="D36" s="618">
        <v>0</v>
      </c>
      <c r="E36" s="618">
        <v>0</v>
      </c>
      <c r="F36" s="613">
        <v>0</v>
      </c>
      <c r="G36" s="569">
        <v>0</v>
      </c>
      <c r="H36" s="570">
        <f t="shared" si="1"/>
        <v>0</v>
      </c>
    </row>
    <row r="37" spans="1:8">
      <c r="A37" s="430" t="s">
        <v>182</v>
      </c>
      <c r="B37" s="592" t="s">
        <v>69</v>
      </c>
      <c r="C37" s="636">
        <v>0</v>
      </c>
      <c r="D37" s="618">
        <v>0</v>
      </c>
      <c r="E37" s="618">
        <v>0</v>
      </c>
      <c r="F37" s="613">
        <v>0</v>
      </c>
      <c r="G37" s="569">
        <v>0</v>
      </c>
      <c r="H37" s="570">
        <f t="shared" si="1"/>
        <v>0</v>
      </c>
    </row>
    <row r="38" spans="1:8">
      <c r="A38" s="430" t="s">
        <v>183</v>
      </c>
      <c r="B38" s="592" t="s">
        <v>69</v>
      </c>
      <c r="C38" s="636">
        <v>0</v>
      </c>
      <c r="D38" s="618">
        <v>0</v>
      </c>
      <c r="E38" s="618">
        <v>0</v>
      </c>
      <c r="F38" s="613">
        <v>0</v>
      </c>
      <c r="G38" s="569">
        <v>0</v>
      </c>
      <c r="H38" s="570">
        <f t="shared" si="1"/>
        <v>0</v>
      </c>
    </row>
    <row r="39" spans="1:8">
      <c r="A39" s="430" t="s">
        <v>184</v>
      </c>
      <c r="B39" s="592" t="s">
        <v>69</v>
      </c>
      <c r="C39" s="636">
        <v>0</v>
      </c>
      <c r="D39" s="618">
        <v>0</v>
      </c>
      <c r="E39" s="618">
        <v>0</v>
      </c>
      <c r="F39" s="613">
        <v>0</v>
      </c>
      <c r="G39" s="569">
        <v>0</v>
      </c>
      <c r="H39" s="570">
        <f t="shared" si="1"/>
        <v>0</v>
      </c>
    </row>
    <row r="40" spans="1:8">
      <c r="A40" s="430" t="s">
        <v>185</v>
      </c>
      <c r="B40" s="592" t="s">
        <v>69</v>
      </c>
      <c r="C40" s="636">
        <v>0</v>
      </c>
      <c r="D40" s="618">
        <v>0</v>
      </c>
      <c r="E40" s="618">
        <v>0</v>
      </c>
      <c r="F40" s="613">
        <v>0</v>
      </c>
      <c r="G40" s="569">
        <v>0</v>
      </c>
      <c r="H40" s="570">
        <f t="shared" si="1"/>
        <v>0</v>
      </c>
    </row>
    <row r="41" spans="1:8">
      <c r="A41" s="430" t="s">
        <v>186</v>
      </c>
      <c r="B41" s="592" t="s">
        <v>69</v>
      </c>
      <c r="C41" s="636">
        <v>0</v>
      </c>
      <c r="D41" s="618">
        <v>0</v>
      </c>
      <c r="E41" s="618">
        <v>0</v>
      </c>
      <c r="F41" s="613">
        <v>0</v>
      </c>
      <c r="G41" s="569">
        <v>0</v>
      </c>
      <c r="H41" s="570">
        <f t="shared" si="1"/>
        <v>0</v>
      </c>
    </row>
    <row r="42" spans="1:8">
      <c r="A42" s="430" t="s">
        <v>187</v>
      </c>
      <c r="B42" s="592" t="s">
        <v>69</v>
      </c>
      <c r="C42" s="636">
        <v>0</v>
      </c>
      <c r="D42" s="618">
        <v>0</v>
      </c>
      <c r="E42" s="618">
        <v>0</v>
      </c>
      <c r="F42" s="613">
        <v>0</v>
      </c>
      <c r="G42" s="569">
        <v>0</v>
      </c>
      <c r="H42" s="570">
        <f t="shared" si="1"/>
        <v>0</v>
      </c>
    </row>
    <row r="43" spans="1:8">
      <c r="A43" s="430" t="s">
        <v>188</v>
      </c>
      <c r="B43" s="592" t="s">
        <v>69</v>
      </c>
      <c r="C43" s="636">
        <v>0</v>
      </c>
      <c r="D43" s="618">
        <v>0</v>
      </c>
      <c r="E43" s="618">
        <v>0</v>
      </c>
      <c r="F43" s="613">
        <v>0</v>
      </c>
      <c r="G43" s="569">
        <v>0</v>
      </c>
      <c r="H43" s="570">
        <f t="shared" si="1"/>
        <v>0</v>
      </c>
    </row>
    <row r="44" spans="1:8">
      <c r="A44" s="430" t="s">
        <v>189</v>
      </c>
      <c r="B44" s="592" t="s">
        <v>69</v>
      </c>
      <c r="C44" s="636">
        <v>0</v>
      </c>
      <c r="D44" s="618">
        <v>0</v>
      </c>
      <c r="E44" s="618">
        <v>0</v>
      </c>
      <c r="F44" s="613">
        <v>0</v>
      </c>
      <c r="G44" s="569">
        <v>0</v>
      </c>
      <c r="H44" s="570">
        <f t="shared" si="1"/>
        <v>0</v>
      </c>
    </row>
    <row r="45" spans="1:8" ht="12.95">
      <c r="A45" s="572" t="s">
        <v>190</v>
      </c>
      <c r="B45" s="562"/>
      <c r="C45" s="573"/>
      <c r="D45" s="574"/>
      <c r="E45" s="574"/>
      <c r="F45" s="574"/>
      <c r="G45" s="574"/>
      <c r="H45" s="601"/>
    </row>
    <row r="46" spans="1:8">
      <c r="A46" s="430" t="s">
        <v>191</v>
      </c>
      <c r="B46" s="592" t="s">
        <v>69</v>
      </c>
      <c r="C46" s="637">
        <v>0</v>
      </c>
      <c r="D46" s="620">
        <v>0</v>
      </c>
      <c r="E46" s="620">
        <v>0</v>
      </c>
      <c r="F46" s="613">
        <v>0</v>
      </c>
      <c r="G46" s="569">
        <v>0</v>
      </c>
      <c r="H46" s="570">
        <f t="shared" si="1"/>
        <v>0</v>
      </c>
    </row>
    <row r="47" spans="1:8">
      <c r="A47" s="200" t="s">
        <v>192</v>
      </c>
      <c r="B47" s="592" t="s">
        <v>65</v>
      </c>
      <c r="C47" s="636">
        <v>0</v>
      </c>
      <c r="D47" s="620">
        <v>0</v>
      </c>
      <c r="E47" s="620">
        <v>0</v>
      </c>
      <c r="F47" s="613">
        <v>0</v>
      </c>
      <c r="G47" s="569">
        <v>0</v>
      </c>
      <c r="H47" s="570">
        <f t="shared" si="1"/>
        <v>0</v>
      </c>
    </row>
    <row r="48" spans="1:8">
      <c r="A48" s="430" t="s">
        <v>193</v>
      </c>
      <c r="B48" s="592" t="s">
        <v>65</v>
      </c>
      <c r="C48" s="637">
        <v>0</v>
      </c>
      <c r="D48" s="620">
        <v>0</v>
      </c>
      <c r="E48" s="620">
        <v>0</v>
      </c>
      <c r="F48" s="613">
        <v>0</v>
      </c>
      <c r="G48" s="569">
        <v>0</v>
      </c>
      <c r="H48" s="570">
        <f t="shared" si="1"/>
        <v>0</v>
      </c>
    </row>
    <row r="49" spans="1:8" ht="12.95">
      <c r="A49" s="572" t="s">
        <v>194</v>
      </c>
      <c r="B49" s="562"/>
      <c r="C49" s="573"/>
      <c r="D49" s="574"/>
      <c r="E49" s="574"/>
      <c r="F49" s="574"/>
      <c r="G49" s="574"/>
      <c r="H49" s="601"/>
    </row>
    <row r="50" spans="1:8">
      <c r="A50" s="430" t="s">
        <v>195</v>
      </c>
      <c r="B50" s="592" t="s">
        <v>65</v>
      </c>
      <c r="C50" s="636">
        <v>0</v>
      </c>
      <c r="D50" s="620">
        <v>0</v>
      </c>
      <c r="E50" s="620">
        <v>0</v>
      </c>
      <c r="F50" s="612">
        <v>0</v>
      </c>
      <c r="G50" s="569">
        <v>0</v>
      </c>
      <c r="H50" s="570">
        <f>G50/$G$52</f>
        <v>0</v>
      </c>
    </row>
    <row r="51" spans="1:8" ht="12.95" thickBot="1">
      <c r="A51" s="201"/>
      <c r="B51" s="638"/>
      <c r="C51" s="639"/>
      <c r="D51" s="640"/>
      <c r="E51" s="641"/>
      <c r="F51" s="640"/>
      <c r="G51" s="640"/>
      <c r="H51" s="642"/>
    </row>
    <row r="52" spans="1:8" ht="13.5" thickBot="1">
      <c r="A52" s="202" t="s">
        <v>10</v>
      </c>
      <c r="B52" s="199"/>
      <c r="C52" s="102">
        <f>SUM(C9:C50)</f>
        <v>3</v>
      </c>
      <c r="D52" s="102">
        <f>SUM(D9:D50)</f>
        <v>567.999999</v>
      </c>
      <c r="E52" s="283">
        <f>SUM(E9:E50)</f>
        <v>8.5199999999999998E-2</v>
      </c>
      <c r="F52" s="102">
        <f>SUM(F1:F9)</f>
        <v>0</v>
      </c>
      <c r="G52" s="103">
        <f>SUM(G9:G50)</f>
        <v>14525.657499999999</v>
      </c>
      <c r="H52" s="59"/>
    </row>
    <row r="53" spans="1:8" ht="13.5" thickBot="1">
      <c r="A53" s="104"/>
    </row>
    <row r="54" spans="1:8" ht="13.5" thickBot="1">
      <c r="A54" s="105" t="s">
        <v>196</v>
      </c>
      <c r="B54" s="106" t="s">
        <v>197</v>
      </c>
    </row>
    <row r="55" spans="1:8" ht="15">
      <c r="A55" s="107" t="s">
        <v>198</v>
      </c>
      <c r="B55" s="108">
        <v>2</v>
      </c>
    </row>
    <row r="56" spans="1:8" ht="12.95">
      <c r="A56" s="109" t="s">
        <v>199</v>
      </c>
      <c r="B56" s="108">
        <v>2</v>
      </c>
    </row>
    <row r="57" spans="1:8" ht="15.6" thickBot="1">
      <c r="A57" s="110" t="s">
        <v>200</v>
      </c>
      <c r="B57" s="111">
        <v>2</v>
      </c>
    </row>
    <row r="58" spans="1:8" ht="12.95">
      <c r="G58" s="47"/>
    </row>
    <row r="59" spans="1:8">
      <c r="G59" s="16"/>
    </row>
    <row r="60" spans="1:8" ht="12.95" thickBot="1">
      <c r="G60" s="112"/>
    </row>
    <row r="61" spans="1:8" ht="13.5" thickBot="1">
      <c r="A61" s="8"/>
      <c r="B61" s="859" t="s">
        <v>5</v>
      </c>
      <c r="C61" s="860"/>
      <c r="D61" s="861"/>
      <c r="G61" s="112"/>
    </row>
    <row r="62" spans="1:8" ht="13.5" thickBot="1">
      <c r="A62" s="26" t="s">
        <v>201</v>
      </c>
      <c r="B62" s="27" t="s">
        <v>8</v>
      </c>
      <c r="C62" s="28" t="s">
        <v>9</v>
      </c>
      <c r="D62" s="29" t="s">
        <v>10</v>
      </c>
    </row>
    <row r="63" spans="1:8" ht="12.95">
      <c r="A63" s="643" t="s">
        <v>202</v>
      </c>
      <c r="B63" s="113"/>
      <c r="C63" s="114"/>
      <c r="D63" s="9"/>
    </row>
    <row r="64" spans="1:8" ht="12.95">
      <c r="A64" s="644" t="s">
        <v>203</v>
      </c>
      <c r="B64" s="645"/>
      <c r="C64" s="646"/>
      <c r="D64" s="647"/>
    </row>
    <row r="65" spans="1:8" ht="13.5" thickBot="1">
      <c r="A65" s="1050" t="s">
        <v>204</v>
      </c>
      <c r="B65" s="645">
        <f>G52</f>
        <v>14525.657499999999</v>
      </c>
      <c r="C65" s="646"/>
      <c r="D65" s="647">
        <f>B65</f>
        <v>14525.657499999999</v>
      </c>
    </row>
    <row r="66" spans="1:8">
      <c r="A66" s="115"/>
      <c r="B66" s="115"/>
      <c r="C66" s="648"/>
      <c r="D66" s="116"/>
    </row>
    <row r="67" spans="1:8" ht="13.5" thickBot="1">
      <c r="A67" s="162" t="s">
        <v>205</v>
      </c>
      <c r="B67" s="163">
        <f>SUM(B63:B65)</f>
        <v>14525.657499999999</v>
      </c>
      <c r="C67" s="57">
        <f t="shared" ref="C67:D67" si="2">SUM(C63:C65)</f>
        <v>0</v>
      </c>
      <c r="D67" s="58">
        <f t="shared" si="2"/>
        <v>14525.657499999999</v>
      </c>
    </row>
    <row r="68" spans="1:8">
      <c r="A68" s="36" t="s">
        <v>14</v>
      </c>
      <c r="G68" s="112"/>
    </row>
    <row r="69" spans="1:8">
      <c r="G69" s="112"/>
    </row>
    <row r="70" spans="1:8">
      <c r="A70" s="868" t="s">
        <v>38</v>
      </c>
      <c r="B70" s="868"/>
      <c r="C70" s="868"/>
      <c r="D70" s="868"/>
      <c r="E70" s="868"/>
      <c r="F70" s="868"/>
      <c r="G70" s="868"/>
      <c r="H70" s="868"/>
    </row>
    <row r="71" spans="1:8">
      <c r="A71" s="36" t="s">
        <v>206</v>
      </c>
      <c r="G71" s="112"/>
    </row>
    <row r="72" spans="1:8">
      <c r="A72" s="869" t="s">
        <v>207</v>
      </c>
      <c r="B72" s="869"/>
      <c r="C72" s="869"/>
      <c r="D72" s="869"/>
      <c r="E72" s="869"/>
      <c r="F72" s="869"/>
      <c r="G72" s="869"/>
      <c r="H72" s="869"/>
    </row>
    <row r="73" spans="1:8">
      <c r="A73" s="869" t="s">
        <v>208</v>
      </c>
      <c r="B73" s="869"/>
      <c r="C73" s="869"/>
      <c r="D73" s="869"/>
      <c r="E73" s="869"/>
      <c r="F73" s="869"/>
      <c r="G73" s="869"/>
      <c r="H73" s="869"/>
    </row>
    <row r="74" spans="1:8">
      <c r="A74" s="869" t="s">
        <v>209</v>
      </c>
      <c r="B74" s="869"/>
      <c r="C74" s="869"/>
      <c r="D74" s="869"/>
      <c r="E74" s="869"/>
      <c r="F74" s="869"/>
      <c r="G74" s="869"/>
      <c r="H74" s="869"/>
    </row>
    <row r="75" spans="1:8">
      <c r="A75" s="36" t="s">
        <v>210</v>
      </c>
      <c r="G75" s="112"/>
    </row>
    <row r="76" spans="1:8" ht="30" customHeight="1">
      <c r="A76" s="868" t="s">
        <v>211</v>
      </c>
      <c r="B76" s="868"/>
      <c r="C76" s="868"/>
      <c r="D76" s="868"/>
      <c r="E76" s="868"/>
      <c r="F76" s="868"/>
      <c r="G76" s="868"/>
      <c r="H76" s="868"/>
    </row>
    <row r="77" spans="1:8">
      <c r="A77" s="36" t="s">
        <v>212</v>
      </c>
    </row>
    <row r="78" spans="1:8" ht="27" customHeight="1">
      <c r="A78" s="858" t="s">
        <v>213</v>
      </c>
      <c r="B78" s="858"/>
      <c r="C78" s="858"/>
      <c r="D78" s="858"/>
      <c r="E78" s="858"/>
      <c r="F78" s="858"/>
      <c r="G78" s="858"/>
      <c r="H78" s="858"/>
    </row>
    <row r="79" spans="1:8">
      <c r="A79" s="36" t="s">
        <v>214</v>
      </c>
    </row>
    <row r="80" spans="1:8">
      <c r="A80" s="824" t="s">
        <v>215</v>
      </c>
      <c r="B80" s="824"/>
      <c r="C80" s="824"/>
      <c r="D80" s="824"/>
      <c r="E80" s="824"/>
      <c r="F80" s="824"/>
      <c r="G80" s="824"/>
      <c r="H80" s="824"/>
    </row>
  </sheetData>
  <mergeCells count="13">
    <mergeCell ref="A80:H80"/>
    <mergeCell ref="A78:H78"/>
    <mergeCell ref="B61:D61"/>
    <mergeCell ref="A1:H1"/>
    <mergeCell ref="A2:H2"/>
    <mergeCell ref="A3:H3"/>
    <mergeCell ref="B5:H5"/>
    <mergeCell ref="C6:H6"/>
    <mergeCell ref="A70:H70"/>
    <mergeCell ref="A72:H72"/>
    <mergeCell ref="A73:H73"/>
    <mergeCell ref="A74:H74"/>
    <mergeCell ref="A76:H76"/>
  </mergeCells>
  <pageMargins left="0.25" right="0.25" top="0.75" bottom="0.75" header="0.3" footer="0.3"/>
  <pageSetup scale="6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F7614-FE9C-49FD-A4C7-F6DE9A5BE99D}">
  <sheetPr>
    <pageSetUpPr fitToPage="1"/>
  </sheetPr>
  <dimension ref="A1:M43"/>
  <sheetViews>
    <sheetView workbookViewId="0">
      <selection activeCell="P20" sqref="P20"/>
    </sheetView>
  </sheetViews>
  <sheetFormatPr defaultColWidth="8.5703125" defaultRowHeight="12.6"/>
  <cols>
    <col min="1" max="1" width="65.42578125" style="36" customWidth="1"/>
    <col min="2" max="2" width="14.5703125" style="36" customWidth="1"/>
    <col min="3" max="3" width="16" style="36" customWidth="1"/>
    <col min="4" max="4" width="24.42578125" style="36" bestFit="1" customWidth="1"/>
    <col min="5" max="5" width="8.5703125" style="36"/>
    <col min="6" max="6" width="9.85546875" style="36" customWidth="1"/>
    <col min="7" max="16384" width="8.5703125" style="36"/>
  </cols>
  <sheetData>
    <row r="1" spans="1:13" ht="15.6">
      <c r="A1" s="850" t="s">
        <v>216</v>
      </c>
      <c r="B1" s="850"/>
      <c r="C1" s="850"/>
      <c r="D1" s="850"/>
      <c r="E1" s="117"/>
      <c r="F1" s="117"/>
    </row>
    <row r="2" spans="1:13" ht="15.6">
      <c r="A2" s="814" t="s">
        <v>1</v>
      </c>
      <c r="B2" s="814"/>
      <c r="C2" s="814"/>
      <c r="D2" s="814"/>
      <c r="E2" s="118"/>
      <c r="F2" s="118"/>
    </row>
    <row r="3" spans="1:13" ht="15.6">
      <c r="A3" s="827" t="s">
        <v>2</v>
      </c>
      <c r="B3" s="862"/>
      <c r="C3" s="862"/>
      <c r="D3" s="862"/>
      <c r="E3" s="37"/>
      <c r="F3" s="37"/>
      <c r="G3" s="37"/>
      <c r="H3" s="37"/>
      <c r="I3" s="37"/>
      <c r="J3" s="37"/>
      <c r="K3" s="37"/>
      <c r="L3" s="37"/>
      <c r="M3" s="37"/>
    </row>
    <row r="4" spans="1:13" ht="12.95" thickBot="1"/>
    <row r="5" spans="1:13" s="119" customFormat="1" ht="34.5" customHeight="1" thickBot="1">
      <c r="A5" s="246" t="s">
        <v>217</v>
      </c>
      <c r="B5" s="246" t="s">
        <v>218</v>
      </c>
      <c r="C5" s="246" t="s">
        <v>219</v>
      </c>
      <c r="D5" s="246" t="s">
        <v>220</v>
      </c>
      <c r="E5" s="772"/>
      <c r="F5" s="772"/>
    </row>
    <row r="6" spans="1:13" s="122" customFormat="1" ht="12.95">
      <c r="A6" s="120" t="s">
        <v>58</v>
      </c>
      <c r="B6" s="121"/>
      <c r="C6" s="121"/>
      <c r="D6" s="121"/>
      <c r="E6" s="36"/>
      <c r="F6" s="36"/>
    </row>
    <row r="7" spans="1:13" s="122" customFormat="1" ht="12.95">
      <c r="A7" s="649" t="s">
        <v>102</v>
      </c>
      <c r="B7" s="650">
        <v>43374</v>
      </c>
      <c r="C7" s="650">
        <v>44377</v>
      </c>
      <c r="D7" s="649" t="s">
        <v>221</v>
      </c>
    </row>
    <row r="8" spans="1:13" s="122" customFormat="1" ht="12.95">
      <c r="A8" s="651" t="s">
        <v>70</v>
      </c>
      <c r="B8" s="652"/>
      <c r="C8" s="652"/>
      <c r="D8" s="652"/>
    </row>
    <row r="9" spans="1:13" s="122" customFormat="1" ht="12.95">
      <c r="A9" s="653"/>
      <c r="B9" s="650"/>
      <c r="C9" s="650"/>
      <c r="D9" s="649"/>
    </row>
    <row r="10" spans="1:13" s="122" customFormat="1" ht="12.95">
      <c r="A10" s="651" t="s">
        <v>222</v>
      </c>
      <c r="B10" s="654"/>
      <c r="C10" s="654"/>
      <c r="D10" s="654"/>
    </row>
    <row r="11" spans="1:13" s="122" customFormat="1" ht="12.95">
      <c r="A11" s="653"/>
      <c r="B11" s="650"/>
      <c r="C11" s="650"/>
      <c r="D11" s="649"/>
    </row>
    <row r="12" spans="1:13" s="122" customFormat="1" ht="12.95">
      <c r="A12" s="651" t="s">
        <v>76</v>
      </c>
      <c r="B12" s="651"/>
      <c r="C12" s="651"/>
      <c r="D12" s="651"/>
    </row>
    <row r="13" spans="1:13" s="122" customFormat="1" ht="12.95">
      <c r="A13" s="653" t="s">
        <v>77</v>
      </c>
      <c r="B13" s="650">
        <v>43374</v>
      </c>
      <c r="C13" s="650">
        <v>44377</v>
      </c>
      <c r="D13" s="649" t="s">
        <v>221</v>
      </c>
    </row>
    <row r="14" spans="1:13" s="122" customFormat="1" ht="12.95">
      <c r="A14" s="653" t="s">
        <v>78</v>
      </c>
      <c r="B14" s="650">
        <v>43374</v>
      </c>
      <c r="C14" s="650">
        <v>44377</v>
      </c>
      <c r="D14" s="649" t="s">
        <v>221</v>
      </c>
    </row>
    <row r="15" spans="1:13" s="122" customFormat="1" ht="12.95">
      <c r="A15" s="651" t="s">
        <v>79</v>
      </c>
      <c r="B15" s="651"/>
      <c r="C15" s="651"/>
      <c r="D15" s="651"/>
    </row>
    <row r="16" spans="1:13" s="122" customFormat="1" ht="12.95">
      <c r="A16" s="653" t="s">
        <v>83</v>
      </c>
      <c r="B16" s="650">
        <v>43374</v>
      </c>
      <c r="C16" s="650">
        <v>44377</v>
      </c>
      <c r="D16" s="649" t="s">
        <v>223</v>
      </c>
    </row>
    <row r="17" spans="1:4" s="122" customFormat="1" ht="12.95">
      <c r="A17" s="653" t="s">
        <v>135</v>
      </c>
      <c r="B17" s="650">
        <v>43374</v>
      </c>
      <c r="C17" s="650">
        <v>44377</v>
      </c>
      <c r="D17" s="649" t="s">
        <v>224</v>
      </c>
    </row>
    <row r="18" spans="1:4" s="122" customFormat="1" ht="12.95">
      <c r="A18" s="653" t="s">
        <v>85</v>
      </c>
      <c r="B18" s="650">
        <v>43374</v>
      </c>
      <c r="C18" s="650">
        <v>44377</v>
      </c>
      <c r="D18" s="649" t="s">
        <v>224</v>
      </c>
    </row>
    <row r="19" spans="1:4" s="122" customFormat="1" ht="12.95">
      <c r="A19" s="653" t="s">
        <v>87</v>
      </c>
      <c r="B19" s="650">
        <v>43374</v>
      </c>
      <c r="C19" s="650">
        <v>44377</v>
      </c>
      <c r="D19" s="649" t="s">
        <v>223</v>
      </c>
    </row>
    <row r="20" spans="1:4" s="122" customFormat="1" ht="12.95">
      <c r="A20" s="653" t="s">
        <v>177</v>
      </c>
      <c r="B20" s="650">
        <v>43374</v>
      </c>
      <c r="C20" s="650">
        <v>44377</v>
      </c>
      <c r="D20" s="649" t="s">
        <v>223</v>
      </c>
    </row>
    <row r="21" spans="1:4" s="122" customFormat="1" ht="12.95">
      <c r="A21" s="651" t="s">
        <v>225</v>
      </c>
      <c r="B21" s="652"/>
      <c r="C21" s="652"/>
      <c r="D21" s="652"/>
    </row>
    <row r="22" spans="1:4" s="122" customFormat="1" ht="12.95">
      <c r="A22" s="653" t="s">
        <v>226</v>
      </c>
      <c r="B22" s="650">
        <v>44197</v>
      </c>
      <c r="C22" s="650">
        <v>44377</v>
      </c>
      <c r="D22" s="649" t="s">
        <v>221</v>
      </c>
    </row>
    <row r="23" spans="1:4" s="122" customFormat="1" ht="12.95">
      <c r="A23" s="653" t="s">
        <v>180</v>
      </c>
      <c r="B23" s="650">
        <v>43374</v>
      </c>
      <c r="C23" s="650">
        <v>44377</v>
      </c>
      <c r="D23" s="649" t="s">
        <v>221</v>
      </c>
    </row>
    <row r="24" spans="1:4" s="122" customFormat="1" ht="12.95">
      <c r="A24" s="653" t="s">
        <v>181</v>
      </c>
      <c r="B24" s="650">
        <v>43374</v>
      </c>
      <c r="C24" s="650">
        <v>44377</v>
      </c>
      <c r="D24" s="649" t="s">
        <v>221</v>
      </c>
    </row>
    <row r="25" spans="1:4" s="122" customFormat="1" ht="12.95">
      <c r="A25" s="653" t="s">
        <v>182</v>
      </c>
      <c r="B25" s="650">
        <v>43374</v>
      </c>
      <c r="C25" s="650">
        <v>44377</v>
      </c>
      <c r="D25" s="649" t="s">
        <v>221</v>
      </c>
    </row>
    <row r="26" spans="1:4" s="122" customFormat="1" ht="12.95">
      <c r="A26" s="653" t="s">
        <v>183</v>
      </c>
      <c r="B26" s="650">
        <v>43374</v>
      </c>
      <c r="C26" s="650">
        <v>44377</v>
      </c>
      <c r="D26" s="649" t="s">
        <v>221</v>
      </c>
    </row>
    <row r="27" spans="1:4" s="122" customFormat="1" ht="12.95">
      <c r="A27" s="653" t="s">
        <v>184</v>
      </c>
      <c r="B27" s="650">
        <v>43374</v>
      </c>
      <c r="C27" s="650">
        <v>44377</v>
      </c>
      <c r="D27" s="649" t="s">
        <v>221</v>
      </c>
    </row>
    <row r="28" spans="1:4" s="122" customFormat="1" ht="12.95">
      <c r="A28" s="653" t="s">
        <v>185</v>
      </c>
      <c r="B28" s="650">
        <v>43374</v>
      </c>
      <c r="C28" s="650">
        <v>44377</v>
      </c>
      <c r="D28" s="649" t="s">
        <v>221</v>
      </c>
    </row>
    <row r="29" spans="1:4" s="122" customFormat="1" ht="12.95">
      <c r="A29" s="653" t="s">
        <v>186</v>
      </c>
      <c r="B29" s="650">
        <v>43374</v>
      </c>
      <c r="C29" s="650">
        <v>44377</v>
      </c>
      <c r="D29" s="649" t="s">
        <v>221</v>
      </c>
    </row>
    <row r="30" spans="1:4" s="122" customFormat="1" ht="12.95">
      <c r="A30" s="653" t="s">
        <v>187</v>
      </c>
      <c r="B30" s="650">
        <v>43374</v>
      </c>
      <c r="C30" s="650">
        <v>44377</v>
      </c>
      <c r="D30" s="649" t="s">
        <v>221</v>
      </c>
    </row>
    <row r="31" spans="1:4" s="122" customFormat="1" ht="12.95">
      <c r="A31" s="653" t="s">
        <v>189</v>
      </c>
      <c r="B31" s="650">
        <v>43374</v>
      </c>
      <c r="C31" s="650">
        <v>44377</v>
      </c>
      <c r="D31" s="649" t="s">
        <v>221</v>
      </c>
    </row>
    <row r="32" spans="1:4" s="122" customFormat="1" ht="12.95">
      <c r="A32" s="653" t="s">
        <v>227</v>
      </c>
      <c r="B32" s="650">
        <v>43694</v>
      </c>
      <c r="C32" s="650">
        <v>44377</v>
      </c>
      <c r="D32" s="649" t="s">
        <v>221</v>
      </c>
    </row>
    <row r="33" spans="1:8" s="122" customFormat="1" ht="12.95">
      <c r="A33" s="653" t="s">
        <v>228</v>
      </c>
      <c r="B33" s="650">
        <v>43694</v>
      </c>
      <c r="C33" s="650">
        <v>44377</v>
      </c>
      <c r="D33" s="649" t="s">
        <v>221</v>
      </c>
    </row>
    <row r="34" spans="1:8" s="122" customFormat="1" ht="12.95">
      <c r="A34" s="651" t="s">
        <v>101</v>
      </c>
      <c r="B34" s="652"/>
      <c r="C34" s="652"/>
      <c r="D34" s="652"/>
    </row>
    <row r="35" spans="1:8" s="122" customFormat="1" ht="12.95">
      <c r="A35" s="653" t="s">
        <v>103</v>
      </c>
      <c r="B35" s="650">
        <v>43374</v>
      </c>
      <c r="C35" s="650">
        <v>44377</v>
      </c>
      <c r="D35" s="649" t="s">
        <v>221</v>
      </c>
    </row>
    <row r="36" spans="1:8" s="122" customFormat="1" ht="12.95">
      <c r="A36" s="653" t="s">
        <v>229</v>
      </c>
      <c r="B36" s="650">
        <v>43374</v>
      </c>
      <c r="C36" s="650">
        <v>44377</v>
      </c>
      <c r="D36" s="649" t="s">
        <v>221</v>
      </c>
      <c r="E36" s="165" t="s">
        <v>14</v>
      </c>
    </row>
    <row r="37" spans="1:8" s="122" customFormat="1" ht="12.95">
      <c r="A37" s="835" t="s">
        <v>14</v>
      </c>
      <c r="B37" s="835"/>
      <c r="C37" s="835"/>
      <c r="D37" s="835"/>
      <c r="E37" s="835"/>
      <c r="F37" s="835"/>
      <c r="G37" s="835"/>
      <c r="H37" s="835"/>
    </row>
    <row r="38" spans="1:8" s="122" customFormat="1" ht="12.95">
      <c r="A38" s="36"/>
      <c r="B38" s="36"/>
      <c r="C38" s="36"/>
      <c r="D38" s="36"/>
      <c r="E38" s="36"/>
      <c r="F38" s="36"/>
    </row>
    <row r="39" spans="1:8" s="122" customFormat="1" ht="12.95">
      <c r="A39" s="36" t="s">
        <v>230</v>
      </c>
      <c r="B39" s="36"/>
      <c r="C39" s="36"/>
      <c r="D39" s="36"/>
      <c r="E39" s="36"/>
      <c r="F39" s="36"/>
    </row>
    <row r="40" spans="1:8" s="122" customFormat="1" ht="87.6" customHeight="1">
      <c r="A40" s="123" t="s">
        <v>231</v>
      </c>
      <c r="B40" s="123"/>
      <c r="C40" s="123"/>
      <c r="D40" s="123"/>
      <c r="E40" s="123"/>
      <c r="F40" s="123"/>
    </row>
    <row r="41" spans="1:8" s="122" customFormat="1" ht="20.25" customHeight="1">
      <c r="A41" s="36" t="s">
        <v>232</v>
      </c>
      <c r="B41" s="36"/>
      <c r="C41" s="36"/>
      <c r="D41" s="36"/>
      <c r="E41" s="36"/>
      <c r="F41" s="36"/>
    </row>
    <row r="42" spans="1:8" ht="24.95">
      <c r="A42" s="772" t="s">
        <v>233</v>
      </c>
    </row>
    <row r="43" spans="1:8">
      <c r="A43" s="824"/>
      <c r="B43" s="824"/>
      <c r="C43" s="824"/>
      <c r="D43" s="824"/>
      <c r="E43" s="824"/>
      <c r="F43" s="824"/>
      <c r="G43" s="824"/>
      <c r="H43" s="824"/>
    </row>
  </sheetData>
  <mergeCells count="5">
    <mergeCell ref="A1:D1"/>
    <mergeCell ref="A2:D2"/>
    <mergeCell ref="A3:D3"/>
    <mergeCell ref="A37:H37"/>
    <mergeCell ref="A43:H43"/>
  </mergeCells>
  <pageMargins left="0.25" right="0.25" top="0.75" bottom="0.75" header="0.3" footer="0.3"/>
  <pageSetup scale="8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EE1B5-F938-4805-AB80-56ED04B83378}">
  <sheetPr>
    <pageSetUpPr fitToPage="1"/>
  </sheetPr>
  <dimension ref="A1:M52"/>
  <sheetViews>
    <sheetView zoomScaleNormal="100" workbookViewId="0">
      <selection activeCell="P20" sqref="P20"/>
    </sheetView>
  </sheetViews>
  <sheetFormatPr defaultColWidth="8.5703125" defaultRowHeight="12.6"/>
  <cols>
    <col min="1" max="1" width="60.42578125" style="36" customWidth="1"/>
    <col min="2" max="2" width="21" style="36" customWidth="1"/>
    <col min="3" max="16384" width="8.5703125" style="36"/>
  </cols>
  <sheetData>
    <row r="1" spans="1:13" ht="33.75" customHeight="1">
      <c r="A1" s="870" t="s">
        <v>234</v>
      </c>
      <c r="B1" s="870"/>
    </row>
    <row r="2" spans="1:13" ht="15.6">
      <c r="A2" s="850" t="s">
        <v>1</v>
      </c>
      <c r="B2" s="871"/>
      <c r="C2" s="780"/>
      <c r="D2" s="780"/>
      <c r="E2" s="780"/>
      <c r="F2" s="780"/>
      <c r="G2" s="780"/>
      <c r="H2" s="780"/>
      <c r="I2" s="780"/>
      <c r="J2" s="780"/>
      <c r="K2" s="780"/>
      <c r="L2" s="780"/>
      <c r="M2" s="780"/>
    </row>
    <row r="3" spans="1:13" ht="15.6">
      <c r="A3" s="827" t="s">
        <v>2</v>
      </c>
      <c r="B3" s="86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</row>
    <row r="4" spans="1:13" ht="15.95" thickBot="1">
      <c r="A4" s="872"/>
      <c r="B4" s="872"/>
      <c r="C4" s="124"/>
      <c r="D4" s="124"/>
      <c r="E4" s="124"/>
      <c r="F4" s="124"/>
      <c r="G4" s="124"/>
      <c r="H4" s="124"/>
      <c r="I4" s="124"/>
      <c r="J4" s="124"/>
      <c r="K4" s="124"/>
      <c r="L4" s="124"/>
      <c r="M4" s="124"/>
    </row>
    <row r="5" spans="1:13" ht="15.95" thickBot="1">
      <c r="A5" s="840" t="s">
        <v>235</v>
      </c>
      <c r="B5" s="842"/>
      <c r="C5" s="124"/>
      <c r="D5" s="124"/>
      <c r="E5" s="124"/>
      <c r="F5" s="124"/>
      <c r="G5" s="124"/>
      <c r="H5" s="124"/>
      <c r="I5" s="124"/>
      <c r="J5" s="124"/>
      <c r="K5" s="124"/>
      <c r="L5" s="124"/>
      <c r="M5" s="124"/>
    </row>
    <row r="6" spans="1:13" s="126" customFormat="1">
      <c r="A6" s="125" t="s">
        <v>236</v>
      </c>
      <c r="B6" s="52">
        <v>1614847.2922169999</v>
      </c>
    </row>
    <row r="7" spans="1:13" s="126" customFormat="1">
      <c r="A7" s="655" t="s">
        <v>237</v>
      </c>
      <c r="B7" s="656" t="s">
        <v>66</v>
      </c>
    </row>
    <row r="8" spans="1:13" s="126" customFormat="1">
      <c r="A8" s="655" t="s">
        <v>238</v>
      </c>
      <c r="B8" s="656">
        <v>12666134.445977001</v>
      </c>
    </row>
    <row r="9" spans="1:13" s="126" customFormat="1">
      <c r="A9" s="655" t="s">
        <v>239</v>
      </c>
      <c r="B9" s="656" t="s">
        <v>66</v>
      </c>
    </row>
    <row r="10" spans="1:13" s="126" customFormat="1">
      <c r="A10" s="655" t="s">
        <v>240</v>
      </c>
      <c r="B10" s="657">
        <v>0.13900000000000001</v>
      </c>
    </row>
    <row r="11" spans="1:13" s="126" customFormat="1">
      <c r="A11" s="655" t="s">
        <v>241</v>
      </c>
      <c r="B11" s="657" t="s">
        <v>66</v>
      </c>
    </row>
    <row r="12" spans="1:13" s="126" customFormat="1">
      <c r="A12" s="655" t="s">
        <v>242</v>
      </c>
      <c r="B12" s="658">
        <v>4060</v>
      </c>
    </row>
    <row r="13" spans="1:13" s="126" customFormat="1">
      <c r="A13" s="655" t="s">
        <v>243</v>
      </c>
      <c r="B13" s="657">
        <v>55.28664374831601</v>
      </c>
    </row>
    <row r="14" spans="1:13" s="126" customFormat="1" ht="12.95" thickBot="1">
      <c r="A14" s="127" t="s">
        <v>244</v>
      </c>
      <c r="B14" s="659">
        <v>433.64351920955738</v>
      </c>
      <c r="C14" s="128"/>
    </row>
    <row r="15" spans="1:13">
      <c r="B15" s="129" t="s">
        <v>14</v>
      </c>
    </row>
    <row r="16" spans="1:13" ht="12.95" thickBot="1"/>
    <row r="17" spans="1:2" ht="14.85" customHeight="1" thickBot="1">
      <c r="A17" s="840" t="s">
        <v>245</v>
      </c>
      <c r="B17" s="842"/>
    </row>
    <row r="18" spans="1:2">
      <c r="A18" s="83" t="s">
        <v>236</v>
      </c>
      <c r="B18" s="53">
        <v>0</v>
      </c>
    </row>
    <row r="19" spans="1:2">
      <c r="A19" s="592" t="s">
        <v>237</v>
      </c>
      <c r="B19" s="53">
        <v>0</v>
      </c>
    </row>
    <row r="20" spans="1:2">
      <c r="A20" s="592" t="s">
        <v>238</v>
      </c>
      <c r="B20" s="53">
        <v>0</v>
      </c>
    </row>
    <row r="21" spans="1:2">
      <c r="A21" s="592" t="s">
        <v>239</v>
      </c>
      <c r="B21" s="660">
        <v>0</v>
      </c>
    </row>
    <row r="22" spans="1:2">
      <c r="A22" s="592" t="s">
        <v>240</v>
      </c>
      <c r="B22" s="661">
        <v>0</v>
      </c>
    </row>
    <row r="23" spans="1:2">
      <c r="A23" s="592" t="s">
        <v>241</v>
      </c>
      <c r="B23" s="661">
        <v>0</v>
      </c>
    </row>
    <row r="24" spans="1:2">
      <c r="A24" s="592" t="s">
        <v>246</v>
      </c>
      <c r="B24" s="661">
        <v>0</v>
      </c>
    </row>
    <row r="25" spans="1:2" ht="12.95" thickBot="1">
      <c r="A25" s="89" t="s">
        <v>244</v>
      </c>
      <c r="B25" s="662">
        <v>0</v>
      </c>
    </row>
    <row r="26" spans="1:2" ht="13.5" customHeight="1"/>
    <row r="27" spans="1:2" ht="12.95" thickBot="1">
      <c r="B27" s="130"/>
    </row>
    <row r="28" spans="1:2" ht="15.95" thickBot="1">
      <c r="A28" s="840" t="s">
        <v>247</v>
      </c>
      <c r="B28" s="842"/>
    </row>
    <row r="29" spans="1:2" ht="16.5" customHeight="1">
      <c r="A29" s="83" t="s">
        <v>236</v>
      </c>
      <c r="B29" s="53">
        <f>B18+B6</f>
        <v>1614847.2922169999</v>
      </c>
    </row>
    <row r="30" spans="1:2" ht="16.350000000000001" customHeight="1">
      <c r="A30" s="592" t="s">
        <v>237</v>
      </c>
      <c r="B30" s="53"/>
    </row>
    <row r="31" spans="1:2" ht="15" customHeight="1">
      <c r="A31" s="592" t="s">
        <v>238</v>
      </c>
      <c r="B31" s="53">
        <f>B20+B8</f>
        <v>12666134.445977001</v>
      </c>
    </row>
    <row r="32" spans="1:2">
      <c r="A32" s="592" t="s">
        <v>239</v>
      </c>
      <c r="B32" s="53"/>
    </row>
    <row r="33" spans="1:9">
      <c r="A33" s="592" t="s">
        <v>240</v>
      </c>
      <c r="B33" s="663">
        <f>B10</f>
        <v>0.13900000000000001</v>
      </c>
      <c r="F33" s="126"/>
      <c r="G33" s="126"/>
      <c r="H33" s="126"/>
      <c r="I33" s="126"/>
    </row>
    <row r="34" spans="1:9">
      <c r="A34" s="592" t="s">
        <v>241</v>
      </c>
      <c r="B34" s="663" t="str">
        <f>B11</f>
        <v/>
      </c>
    </row>
    <row r="35" spans="1:9">
      <c r="A35" s="592" t="s">
        <v>248</v>
      </c>
      <c r="B35" s="661">
        <f>B24+B13</f>
        <v>55.28664374831601</v>
      </c>
    </row>
    <row r="36" spans="1:9" ht="17.25" customHeight="1" thickBot="1">
      <c r="A36" s="89" t="s">
        <v>249</v>
      </c>
      <c r="B36" s="662">
        <f>B25+B14</f>
        <v>433.64351920955738</v>
      </c>
    </row>
    <row r="38" spans="1:9" ht="12.6" customHeight="1">
      <c r="A38" s="873" t="s">
        <v>250</v>
      </c>
      <c r="B38" s="873"/>
      <c r="C38" s="773"/>
      <c r="D38" s="773"/>
      <c r="E38" s="773"/>
      <c r="F38" s="773"/>
      <c r="G38" s="773"/>
    </row>
    <row r="39" spans="1:9" ht="12.95" thickBot="1">
      <c r="A39" s="772"/>
    </row>
    <row r="40" spans="1:9" ht="15.95" thickBot="1">
      <c r="A40" s="840" t="s">
        <v>251</v>
      </c>
      <c r="B40" s="842"/>
    </row>
    <row r="41" spans="1:9">
      <c r="A41" s="83" t="s">
        <v>236</v>
      </c>
      <c r="B41" s="53">
        <v>568</v>
      </c>
    </row>
    <row r="42" spans="1:9">
      <c r="A42" s="592" t="s">
        <v>237</v>
      </c>
      <c r="B42" s="53" t="s">
        <v>66</v>
      </c>
    </row>
    <row r="43" spans="1:9">
      <c r="A43" s="592" t="s">
        <v>238</v>
      </c>
      <c r="B43" s="53">
        <v>8520</v>
      </c>
    </row>
    <row r="44" spans="1:9">
      <c r="A44" s="592" t="s">
        <v>239</v>
      </c>
      <c r="B44" s="53" t="s">
        <v>66</v>
      </c>
    </row>
    <row r="45" spans="1:9">
      <c r="A45" s="592" t="s">
        <v>240</v>
      </c>
      <c r="B45" s="663">
        <v>0.13900000000000001</v>
      </c>
    </row>
    <row r="46" spans="1:9">
      <c r="A46" s="592" t="s">
        <v>241</v>
      </c>
      <c r="B46" s="663" t="s">
        <v>66</v>
      </c>
    </row>
    <row r="47" spans="1:9">
      <c r="A47" s="592" t="s">
        <v>242</v>
      </c>
      <c r="B47" s="53">
        <v>14</v>
      </c>
    </row>
    <row r="48" spans="1:9">
      <c r="A48" s="592" t="s">
        <v>252</v>
      </c>
      <c r="B48" s="661">
        <v>5.6394285714285717</v>
      </c>
    </row>
    <row r="49" spans="1:8" ht="12.95" thickBot="1">
      <c r="A49" s="89" t="s">
        <v>253</v>
      </c>
      <c r="B49" s="662">
        <v>84.591428571428565</v>
      </c>
    </row>
    <row r="50" spans="1:8" ht="12.95">
      <c r="A50" s="835" t="s">
        <v>14</v>
      </c>
      <c r="B50" s="835"/>
      <c r="C50" s="835"/>
      <c r="D50" s="835"/>
      <c r="E50" s="835"/>
      <c r="F50" s="835"/>
      <c r="G50" s="835"/>
      <c r="H50" s="835"/>
    </row>
    <row r="51" spans="1:8">
      <c r="A51" s="824" t="s">
        <v>254</v>
      </c>
      <c r="B51" s="824"/>
    </row>
    <row r="52" spans="1:8" ht="12.6" customHeight="1">
      <c r="A52" s="824"/>
      <c r="B52" s="824"/>
      <c r="C52" s="164"/>
      <c r="D52" s="164"/>
      <c r="E52" s="164"/>
      <c r="F52" s="164"/>
      <c r="G52" s="164"/>
      <c r="H52" s="164"/>
    </row>
  </sheetData>
  <mergeCells count="11">
    <mergeCell ref="A51:B52"/>
    <mergeCell ref="A50:H50"/>
    <mergeCell ref="A28:B28"/>
    <mergeCell ref="A38:B38"/>
    <mergeCell ref="A40:B40"/>
    <mergeCell ref="A17:B17"/>
    <mergeCell ref="A1:B1"/>
    <mergeCell ref="A2:B2"/>
    <mergeCell ref="A3:B3"/>
    <mergeCell ref="A4:B4"/>
    <mergeCell ref="A5:B5"/>
  </mergeCells>
  <pageMargins left="0.25" right="0.25" top="0.75" bottom="0.75" header="0.3" footer="0.3"/>
  <pageSetup scale="9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B49B2-BDBC-48E9-B4BE-87DF19641B74}">
  <sheetPr>
    <pageSetUpPr fitToPage="1"/>
  </sheetPr>
  <dimension ref="A1:M59"/>
  <sheetViews>
    <sheetView zoomScale="110" zoomScaleNormal="110" workbookViewId="0">
      <selection activeCell="P20" sqref="P20"/>
    </sheetView>
  </sheetViews>
  <sheetFormatPr defaultColWidth="8.5703125" defaultRowHeight="12.6"/>
  <cols>
    <col min="1" max="1" width="27.42578125" style="36" customWidth="1"/>
    <col min="2" max="2" width="13" style="36" customWidth="1"/>
    <col min="3" max="3" width="10.5703125" style="36" customWidth="1"/>
    <col min="4" max="4" width="13.42578125" style="36" customWidth="1"/>
    <col min="5" max="5" width="12.42578125" style="36" customWidth="1"/>
    <col min="6" max="6" width="13.42578125" style="36" customWidth="1"/>
    <col min="7" max="7" width="15.5703125" style="36" customWidth="1"/>
    <col min="8" max="8" width="8.5703125" style="36"/>
    <col min="9" max="9" width="28.5703125" style="36" bestFit="1" customWidth="1"/>
    <col min="10" max="16384" width="8.5703125" style="36"/>
  </cols>
  <sheetData>
    <row r="1" spans="1:13" ht="15.6">
      <c r="A1" s="874" t="s">
        <v>255</v>
      </c>
      <c r="B1" s="875"/>
      <c r="C1" s="875"/>
      <c r="D1" s="875"/>
      <c r="E1" s="875"/>
      <c r="F1" s="875"/>
      <c r="G1" s="876"/>
    </row>
    <row r="2" spans="1:13" ht="15.6">
      <c r="A2" s="877" t="s">
        <v>1</v>
      </c>
      <c r="B2" s="878"/>
      <c r="C2" s="878"/>
      <c r="D2" s="878"/>
      <c r="E2" s="878"/>
      <c r="F2" s="878"/>
      <c r="G2" s="879"/>
    </row>
    <row r="3" spans="1:13" ht="15.6">
      <c r="A3" s="827" t="s">
        <v>2</v>
      </c>
      <c r="B3" s="862"/>
      <c r="C3" s="862"/>
      <c r="D3" s="862"/>
      <c r="E3" s="862"/>
      <c r="F3" s="862"/>
      <c r="G3" s="862"/>
      <c r="H3" s="37"/>
      <c r="I3" s="37"/>
      <c r="J3" s="37"/>
      <c r="K3" s="37"/>
      <c r="L3" s="37"/>
      <c r="M3" s="37"/>
    </row>
    <row r="4" spans="1:13" ht="13.5" thickBot="1">
      <c r="A4" s="131"/>
      <c r="B4" s="780"/>
      <c r="C4" s="780"/>
      <c r="D4" s="780"/>
      <c r="E4" s="780"/>
      <c r="F4" s="780"/>
      <c r="G4" s="780"/>
    </row>
    <row r="5" spans="1:13" ht="12.95">
      <c r="A5" s="880" t="s">
        <v>256</v>
      </c>
      <c r="B5" s="881"/>
      <c r="C5" s="881"/>
      <c r="D5" s="881"/>
      <c r="E5" s="881"/>
      <c r="F5" s="881"/>
      <c r="G5" s="882"/>
    </row>
    <row r="6" spans="1:13" ht="13.5" thickBot="1">
      <c r="A6" s="664"/>
      <c r="B6" s="883" t="s">
        <v>257</v>
      </c>
      <c r="C6" s="883"/>
      <c r="D6" s="883"/>
      <c r="E6" s="883" t="s">
        <v>258</v>
      </c>
      <c r="F6" s="883"/>
      <c r="G6" s="884"/>
    </row>
    <row r="7" spans="1:13" ht="12.95">
      <c r="A7" s="132" t="s">
        <v>259</v>
      </c>
      <c r="B7" s="782" t="s">
        <v>260</v>
      </c>
      <c r="C7" s="782" t="s">
        <v>261</v>
      </c>
      <c r="D7" s="782" t="s">
        <v>10</v>
      </c>
      <c r="E7" s="782" t="s">
        <v>262</v>
      </c>
      <c r="F7" s="782" t="s">
        <v>263</v>
      </c>
      <c r="G7" s="783" t="s">
        <v>10</v>
      </c>
    </row>
    <row r="8" spans="1:13" s="126" customFormat="1">
      <c r="A8" s="133" t="s">
        <v>264</v>
      </c>
      <c r="B8" s="134">
        <v>0</v>
      </c>
      <c r="C8" s="134">
        <v>485.19509599999998</v>
      </c>
      <c r="D8" s="665">
        <f>SUM(B8:C8)</f>
        <v>485.19509599999998</v>
      </c>
      <c r="E8" s="666">
        <v>0</v>
      </c>
      <c r="F8" s="161">
        <v>0</v>
      </c>
      <c r="G8" s="135">
        <f>SUM(E8:F8)</f>
        <v>0</v>
      </c>
    </row>
    <row r="9" spans="1:13" s="126" customFormat="1">
      <c r="A9" s="133" t="s">
        <v>265</v>
      </c>
      <c r="B9" s="134">
        <v>186.11991</v>
      </c>
      <c r="C9" s="134">
        <v>0</v>
      </c>
      <c r="D9" s="665">
        <f t="shared" ref="D9:D23" si="0">SUM(B9:C9)</f>
        <v>186.11991</v>
      </c>
      <c r="E9" s="666">
        <v>0</v>
      </c>
      <c r="F9" s="161">
        <v>0</v>
      </c>
      <c r="G9" s="135">
        <f t="shared" ref="G9:G23" si="1">SUM(E9:F9)</f>
        <v>0</v>
      </c>
    </row>
    <row r="10" spans="1:13" s="126" customFormat="1">
      <c r="A10" s="133" t="s">
        <v>266</v>
      </c>
      <c r="B10" s="134">
        <v>1444.609667599128</v>
      </c>
      <c r="C10" s="134">
        <v>5.5483044008719844</v>
      </c>
      <c r="D10" s="665">
        <f t="shared" si="0"/>
        <v>1450.157972</v>
      </c>
      <c r="E10" s="666">
        <v>0</v>
      </c>
      <c r="F10" s="161">
        <v>0</v>
      </c>
      <c r="G10" s="135">
        <f t="shared" si="1"/>
        <v>0</v>
      </c>
    </row>
    <row r="11" spans="1:13" s="126" customFormat="1">
      <c r="A11" s="133" t="s">
        <v>267</v>
      </c>
      <c r="B11" s="134">
        <v>19495.528340220499</v>
      </c>
      <c r="C11" s="134">
        <v>18019.102527779494</v>
      </c>
      <c r="D11" s="665">
        <f t="shared" si="0"/>
        <v>37514.630867999993</v>
      </c>
      <c r="E11" s="666">
        <v>121</v>
      </c>
      <c r="F11" s="161">
        <v>0</v>
      </c>
      <c r="G11" s="135">
        <f t="shared" si="1"/>
        <v>121</v>
      </c>
    </row>
    <row r="12" spans="1:13" s="126" customFormat="1">
      <c r="A12" s="133" t="s">
        <v>268</v>
      </c>
      <c r="B12" s="134">
        <v>9180.9540990000005</v>
      </c>
      <c r="C12" s="134">
        <v>0</v>
      </c>
      <c r="D12" s="665">
        <f t="shared" si="0"/>
        <v>9180.9540990000005</v>
      </c>
      <c r="E12" s="666">
        <v>43</v>
      </c>
      <c r="F12" s="161">
        <v>0</v>
      </c>
      <c r="G12" s="135">
        <f t="shared" si="1"/>
        <v>43</v>
      </c>
    </row>
    <row r="13" spans="1:13" s="126" customFormat="1">
      <c r="A13" s="133" t="s">
        <v>269</v>
      </c>
      <c r="B13" s="134">
        <v>7324.3696445410324</v>
      </c>
      <c r="C13" s="134">
        <v>588588.87130745896</v>
      </c>
      <c r="D13" s="665">
        <f t="shared" si="0"/>
        <v>595913.24095200002</v>
      </c>
      <c r="E13" s="666">
        <v>10</v>
      </c>
      <c r="F13" s="161">
        <v>1884</v>
      </c>
      <c r="G13" s="135">
        <f t="shared" si="1"/>
        <v>1894</v>
      </c>
    </row>
    <row r="14" spans="1:13" s="126" customFormat="1">
      <c r="A14" s="133" t="s">
        <v>270</v>
      </c>
      <c r="B14" s="134">
        <v>0</v>
      </c>
      <c r="C14" s="134">
        <v>2.5180819999999997</v>
      </c>
      <c r="D14" s="665">
        <f t="shared" si="0"/>
        <v>2.5180819999999997</v>
      </c>
      <c r="E14" s="666">
        <v>0</v>
      </c>
      <c r="F14" s="161">
        <v>0</v>
      </c>
      <c r="G14" s="135">
        <f t="shared" si="1"/>
        <v>0</v>
      </c>
    </row>
    <row r="15" spans="1:13" s="126" customFormat="1">
      <c r="A15" s="133" t="s">
        <v>271</v>
      </c>
      <c r="B15" s="134">
        <v>2190.2482063003922</v>
      </c>
      <c r="C15" s="134">
        <v>0.35487769960809601</v>
      </c>
      <c r="D15" s="665">
        <f t="shared" si="0"/>
        <v>2190.6030840000003</v>
      </c>
      <c r="E15" s="666">
        <v>0</v>
      </c>
      <c r="F15" s="161">
        <v>0</v>
      </c>
      <c r="G15" s="135">
        <f t="shared" si="1"/>
        <v>0</v>
      </c>
    </row>
    <row r="16" spans="1:13" s="126" customFormat="1">
      <c r="A16" s="133" t="s">
        <v>272</v>
      </c>
      <c r="B16" s="134">
        <v>0.65310760696499992</v>
      </c>
      <c r="C16" s="134">
        <v>217701.88254739303</v>
      </c>
      <c r="D16" s="665">
        <f t="shared" si="0"/>
        <v>217702.53565499999</v>
      </c>
      <c r="E16" s="666">
        <v>0</v>
      </c>
      <c r="F16" s="161">
        <v>396</v>
      </c>
      <c r="G16" s="135">
        <f t="shared" si="1"/>
        <v>396</v>
      </c>
    </row>
    <row r="17" spans="1:8" s="126" customFormat="1">
      <c r="A17" s="133" t="s">
        <v>273</v>
      </c>
      <c r="B17" s="134">
        <v>76417.693714868728</v>
      </c>
      <c r="C17" s="134">
        <v>79107.343712131275</v>
      </c>
      <c r="D17" s="665">
        <f t="shared" si="0"/>
        <v>155525.037427</v>
      </c>
      <c r="E17" s="666">
        <v>56</v>
      </c>
      <c r="F17" s="161">
        <v>445</v>
      </c>
      <c r="G17" s="135">
        <f t="shared" si="1"/>
        <v>501</v>
      </c>
    </row>
    <row r="18" spans="1:8" s="126" customFormat="1">
      <c r="A18" s="133" t="s">
        <v>274</v>
      </c>
      <c r="B18" s="134">
        <v>26586.480119675838</v>
      </c>
      <c r="C18" s="134">
        <v>163583.18684032414</v>
      </c>
      <c r="D18" s="665">
        <f t="shared" si="0"/>
        <v>190169.66695999997</v>
      </c>
      <c r="E18" s="161">
        <v>104</v>
      </c>
      <c r="F18" s="161">
        <v>825</v>
      </c>
      <c r="G18" s="135">
        <f t="shared" si="1"/>
        <v>929</v>
      </c>
    </row>
    <row r="19" spans="1:8" s="126" customFormat="1">
      <c r="A19" s="133" t="s">
        <v>275</v>
      </c>
      <c r="B19" s="134">
        <v>0.71897849999999996</v>
      </c>
      <c r="C19" s="134">
        <v>0</v>
      </c>
      <c r="D19" s="665">
        <f t="shared" si="0"/>
        <v>0.71897849999999996</v>
      </c>
      <c r="E19" s="161">
        <v>0</v>
      </c>
      <c r="F19" s="161">
        <v>0</v>
      </c>
      <c r="G19" s="135">
        <f t="shared" si="1"/>
        <v>0</v>
      </c>
    </row>
    <row r="20" spans="1:8" s="126" customFormat="1">
      <c r="A20" s="133" t="s">
        <v>276</v>
      </c>
      <c r="B20" s="134">
        <v>0</v>
      </c>
      <c r="C20" s="134">
        <v>17634.531600000002</v>
      </c>
      <c r="D20" s="665">
        <f t="shared" si="0"/>
        <v>17634.531600000002</v>
      </c>
      <c r="E20" s="161">
        <v>0</v>
      </c>
      <c r="F20" s="161">
        <v>2</v>
      </c>
      <c r="G20" s="135">
        <f t="shared" si="1"/>
        <v>2</v>
      </c>
    </row>
    <row r="21" spans="1:8" s="126" customFormat="1">
      <c r="A21" s="133" t="s">
        <v>277</v>
      </c>
      <c r="B21" s="134">
        <v>50187.492602994083</v>
      </c>
      <c r="C21" s="134">
        <v>15341.692913005922</v>
      </c>
      <c r="D21" s="665">
        <f t="shared" si="0"/>
        <v>65529.185516000005</v>
      </c>
      <c r="E21" s="161">
        <v>95</v>
      </c>
      <c r="F21" s="161">
        <v>39</v>
      </c>
      <c r="G21" s="135">
        <f t="shared" si="1"/>
        <v>134</v>
      </c>
    </row>
    <row r="22" spans="1:8" s="126" customFormat="1">
      <c r="A22" s="133" t="s">
        <v>278</v>
      </c>
      <c r="B22" s="667">
        <v>0</v>
      </c>
      <c r="C22" s="667">
        <v>0</v>
      </c>
      <c r="D22" s="665">
        <f t="shared" si="0"/>
        <v>0</v>
      </c>
      <c r="E22" s="161">
        <v>0</v>
      </c>
      <c r="F22" s="161">
        <v>0</v>
      </c>
      <c r="G22" s="135">
        <f t="shared" si="1"/>
        <v>0</v>
      </c>
    </row>
    <row r="23" spans="1:8" s="126" customFormat="1" ht="12.95" thickBot="1">
      <c r="A23" s="668" t="s">
        <v>279</v>
      </c>
      <c r="B23" s="669">
        <v>3340</v>
      </c>
      <c r="C23" s="669">
        <v>63015</v>
      </c>
      <c r="D23" s="670">
        <f t="shared" si="0"/>
        <v>66355</v>
      </c>
      <c r="E23" s="671">
        <v>2</v>
      </c>
      <c r="F23" s="671">
        <v>38</v>
      </c>
      <c r="G23" s="135">
        <f t="shared" si="1"/>
        <v>40</v>
      </c>
    </row>
    <row r="24" spans="1:8" s="126" customFormat="1" ht="13.5" thickBot="1">
      <c r="A24" s="136" t="s">
        <v>10</v>
      </c>
      <c r="B24" s="137">
        <f>SUM(B8:B23)</f>
        <v>196354.86839130666</v>
      </c>
      <c r="C24" s="137">
        <f t="shared" ref="C24:D24" si="2">SUM(C8:C23)</f>
        <v>1163485.2278081933</v>
      </c>
      <c r="D24" s="137">
        <f t="shared" si="2"/>
        <v>1359840.0961995001</v>
      </c>
      <c r="E24" s="138">
        <f>SUM(E8:E23)</f>
        <v>431</v>
      </c>
      <c r="F24" s="172">
        <f>SUM(F8:F23)</f>
        <v>3629</v>
      </c>
      <c r="G24" s="173">
        <f>SUM(G8:G23)</f>
        <v>4060</v>
      </c>
      <c r="H24" s="126" t="s">
        <v>14</v>
      </c>
    </row>
    <row r="25" spans="1:8">
      <c r="F25" s="76"/>
      <c r="G25" s="76"/>
    </row>
    <row r="26" spans="1:8" ht="17.100000000000001" customHeight="1" thickBot="1">
      <c r="A26" s="849"/>
      <c r="B26" s="849"/>
      <c r="C26" s="849"/>
      <c r="D26" s="849"/>
      <c r="E26" s="849"/>
      <c r="F26" s="885"/>
      <c r="G26" s="885"/>
    </row>
    <row r="27" spans="1:8" ht="12.95">
      <c r="A27" s="880" t="s">
        <v>280</v>
      </c>
      <c r="B27" s="881"/>
      <c r="C27" s="881"/>
      <c r="D27" s="881"/>
      <c r="E27" s="881"/>
      <c r="F27" s="886"/>
      <c r="G27" s="887"/>
    </row>
    <row r="28" spans="1:8" ht="12.95">
      <c r="A28" s="140"/>
      <c r="B28" s="888"/>
      <c r="C28" s="888"/>
      <c r="D28" s="888"/>
      <c r="E28" s="888" t="s">
        <v>258</v>
      </c>
      <c r="F28" s="889"/>
      <c r="G28" s="890"/>
    </row>
    <row r="29" spans="1:8" ht="12.95">
      <c r="A29" s="627" t="s">
        <v>259</v>
      </c>
      <c r="B29" s="776"/>
      <c r="C29" s="776"/>
      <c r="D29" s="776"/>
      <c r="E29" s="776" t="s">
        <v>262</v>
      </c>
      <c r="F29" s="776" t="s">
        <v>263</v>
      </c>
      <c r="G29" s="777" t="s">
        <v>10</v>
      </c>
    </row>
    <row r="30" spans="1:8" ht="12.95">
      <c r="A30" s="592" t="s">
        <v>14</v>
      </c>
      <c r="B30" s="672"/>
      <c r="C30" s="672"/>
      <c r="D30" s="673"/>
      <c r="E30" s="674"/>
      <c r="F30" s="675"/>
      <c r="G30" s="676">
        <f>SUM(E30:F30)</f>
        <v>0</v>
      </c>
    </row>
    <row r="31" spans="1:8" ht="13.5" thickBot="1">
      <c r="A31" s="89" t="s">
        <v>14</v>
      </c>
      <c r="B31" s="677"/>
      <c r="C31" s="677"/>
      <c r="D31" s="678"/>
      <c r="E31" s="679"/>
      <c r="F31" s="680"/>
      <c r="G31" s="681">
        <f t="shared" ref="G31:G32" si="3">SUM(E31:F31)</f>
        <v>0</v>
      </c>
    </row>
    <row r="32" spans="1:8" ht="13.5" thickBot="1">
      <c r="A32" s="682" t="s">
        <v>10</v>
      </c>
      <c r="B32" s="683"/>
      <c r="C32" s="683"/>
      <c r="D32" s="683"/>
      <c r="E32" s="684">
        <f>SUM(E30:E31)</f>
        <v>0</v>
      </c>
      <c r="F32" s="684">
        <f>SUM(F30:F31)</f>
        <v>0</v>
      </c>
      <c r="G32" s="685">
        <f t="shared" si="3"/>
        <v>0</v>
      </c>
    </row>
    <row r="34" spans="1:7" ht="12.95" thickBot="1"/>
    <row r="35" spans="1:7" ht="12.95">
      <c r="A35" s="880" t="s">
        <v>281</v>
      </c>
      <c r="B35" s="881"/>
      <c r="C35" s="881"/>
      <c r="D35" s="881"/>
      <c r="E35" s="881"/>
      <c r="F35" s="881"/>
      <c r="G35" s="882"/>
    </row>
    <row r="36" spans="1:7" ht="13.5" thickBot="1">
      <c r="A36" s="664"/>
      <c r="B36" s="891"/>
      <c r="C36" s="892"/>
      <c r="D36" s="893"/>
      <c r="E36" s="891" t="s">
        <v>282</v>
      </c>
      <c r="F36" s="892"/>
      <c r="G36" s="894"/>
    </row>
    <row r="37" spans="1:7" ht="12.95">
      <c r="A37" s="132" t="s">
        <v>259</v>
      </c>
      <c r="B37" s="782"/>
      <c r="C37" s="782"/>
      <c r="D37" s="782"/>
      <c r="E37" s="782" t="s">
        <v>262</v>
      </c>
      <c r="F37" s="782" t="s">
        <v>263</v>
      </c>
      <c r="G37" s="783" t="s">
        <v>10</v>
      </c>
    </row>
    <row r="38" spans="1:7">
      <c r="A38" s="133" t="s">
        <v>264</v>
      </c>
      <c r="B38" s="134"/>
      <c r="C38" s="134"/>
      <c r="D38" s="665"/>
      <c r="E38" s="666">
        <v>0</v>
      </c>
      <c r="F38" s="666">
        <v>0</v>
      </c>
      <c r="G38" s="135">
        <f>E38+F38</f>
        <v>0</v>
      </c>
    </row>
    <row r="39" spans="1:7">
      <c r="A39" s="133" t="s">
        <v>265</v>
      </c>
      <c r="B39" s="134"/>
      <c r="C39" s="134"/>
      <c r="D39" s="665"/>
      <c r="E39" s="666">
        <v>0</v>
      </c>
      <c r="F39" s="666">
        <v>0</v>
      </c>
      <c r="G39" s="135">
        <f t="shared" ref="G39:G53" si="4">E39+F39</f>
        <v>0</v>
      </c>
    </row>
    <row r="40" spans="1:7">
      <c r="A40" s="133" t="s">
        <v>266</v>
      </c>
      <c r="B40" s="134"/>
      <c r="C40" s="134"/>
      <c r="D40" s="665"/>
      <c r="E40" s="666">
        <v>0</v>
      </c>
      <c r="F40" s="666">
        <v>0</v>
      </c>
      <c r="G40" s="135">
        <f t="shared" si="4"/>
        <v>0</v>
      </c>
    </row>
    <row r="41" spans="1:7">
      <c r="A41" s="133" t="s">
        <v>267</v>
      </c>
      <c r="B41" s="134"/>
      <c r="C41" s="134"/>
      <c r="D41" s="665"/>
      <c r="E41" s="686">
        <v>0</v>
      </c>
      <c r="F41" s="666">
        <v>0</v>
      </c>
      <c r="G41" s="135">
        <f t="shared" si="4"/>
        <v>0</v>
      </c>
    </row>
    <row r="42" spans="1:7" ht="12.75" customHeight="1">
      <c r="A42" s="133" t="s">
        <v>268</v>
      </c>
      <c r="B42" s="134"/>
      <c r="C42" s="134"/>
      <c r="D42" s="665"/>
      <c r="E42" s="666">
        <v>0</v>
      </c>
      <c r="F42" s="666">
        <v>0</v>
      </c>
      <c r="G42" s="135">
        <f t="shared" si="4"/>
        <v>0</v>
      </c>
    </row>
    <row r="43" spans="1:7" ht="12.75" customHeight="1">
      <c r="A43" s="133" t="s">
        <v>269</v>
      </c>
      <c r="B43" s="134"/>
      <c r="C43" s="134"/>
      <c r="D43" s="665"/>
      <c r="E43" s="666">
        <v>0</v>
      </c>
      <c r="F43" s="686">
        <v>0</v>
      </c>
      <c r="G43" s="135">
        <f t="shared" si="4"/>
        <v>0</v>
      </c>
    </row>
    <row r="44" spans="1:7">
      <c r="A44" s="133" t="s">
        <v>270</v>
      </c>
      <c r="B44" s="134"/>
      <c r="C44" s="134"/>
      <c r="D44" s="665"/>
      <c r="E44" s="666">
        <v>0</v>
      </c>
      <c r="F44" s="666">
        <v>0</v>
      </c>
      <c r="G44" s="135">
        <f t="shared" si="4"/>
        <v>0</v>
      </c>
    </row>
    <row r="45" spans="1:7">
      <c r="A45" s="133" t="s">
        <v>271</v>
      </c>
      <c r="B45" s="134"/>
      <c r="C45" s="134"/>
      <c r="D45" s="665"/>
      <c r="E45" s="666">
        <v>0</v>
      </c>
      <c r="F45" s="666">
        <v>0</v>
      </c>
      <c r="G45" s="135">
        <f t="shared" si="4"/>
        <v>0</v>
      </c>
    </row>
    <row r="46" spans="1:7">
      <c r="A46" s="133" t="s">
        <v>272</v>
      </c>
      <c r="B46" s="134"/>
      <c r="C46" s="134"/>
      <c r="D46" s="665"/>
      <c r="E46" s="666">
        <v>0</v>
      </c>
      <c r="F46" s="686">
        <v>1</v>
      </c>
      <c r="G46" s="135">
        <f t="shared" si="4"/>
        <v>1</v>
      </c>
    </row>
    <row r="47" spans="1:7">
      <c r="A47" s="133" t="s">
        <v>273</v>
      </c>
      <c r="B47" s="134"/>
      <c r="C47" s="134"/>
      <c r="D47" s="665"/>
      <c r="E47" s="686">
        <v>0</v>
      </c>
      <c r="F47" s="686">
        <v>1</v>
      </c>
      <c r="G47" s="135">
        <f t="shared" si="4"/>
        <v>1</v>
      </c>
    </row>
    <row r="48" spans="1:7">
      <c r="A48" s="133" t="s">
        <v>274</v>
      </c>
      <c r="B48" s="134"/>
      <c r="C48" s="134"/>
      <c r="D48" s="665"/>
      <c r="E48" s="686">
        <v>0</v>
      </c>
      <c r="F48" s="686">
        <v>0</v>
      </c>
      <c r="G48" s="135">
        <f t="shared" si="4"/>
        <v>0</v>
      </c>
    </row>
    <row r="49" spans="1:8">
      <c r="A49" s="133" t="s">
        <v>275</v>
      </c>
      <c r="B49" s="134"/>
      <c r="C49" s="134"/>
      <c r="D49" s="665"/>
      <c r="E49" s="666">
        <v>0</v>
      </c>
      <c r="F49" s="666">
        <v>0</v>
      </c>
      <c r="G49" s="135">
        <f t="shared" si="4"/>
        <v>0</v>
      </c>
    </row>
    <row r="50" spans="1:8">
      <c r="A50" s="133" t="s">
        <v>276</v>
      </c>
      <c r="B50" s="134"/>
      <c r="C50" s="134"/>
      <c r="D50" s="665"/>
      <c r="E50" s="666">
        <v>0</v>
      </c>
      <c r="F50" s="666">
        <v>0</v>
      </c>
      <c r="G50" s="135">
        <f t="shared" si="4"/>
        <v>0</v>
      </c>
    </row>
    <row r="51" spans="1:8">
      <c r="A51" s="133" t="s">
        <v>277</v>
      </c>
      <c r="B51" s="134"/>
      <c r="C51" s="134"/>
      <c r="D51" s="665"/>
      <c r="E51" s="686">
        <v>0</v>
      </c>
      <c r="F51" s="666">
        <v>0</v>
      </c>
      <c r="G51" s="135">
        <f t="shared" si="4"/>
        <v>0</v>
      </c>
    </row>
    <row r="52" spans="1:8">
      <c r="A52" s="133" t="s">
        <v>278</v>
      </c>
      <c r="B52" s="667"/>
      <c r="C52" s="667"/>
      <c r="D52" s="665"/>
      <c r="E52" s="687">
        <v>0</v>
      </c>
      <c r="F52" s="687">
        <v>0</v>
      </c>
      <c r="G52" s="135">
        <f t="shared" si="4"/>
        <v>0</v>
      </c>
    </row>
    <row r="53" spans="1:8" ht="12.95" thickBot="1">
      <c r="A53" s="668" t="s">
        <v>279</v>
      </c>
      <c r="B53" s="669"/>
      <c r="C53" s="669"/>
      <c r="D53" s="670"/>
      <c r="E53" s="671">
        <v>0</v>
      </c>
      <c r="F53" s="671">
        <v>0</v>
      </c>
      <c r="G53" s="135">
        <f t="shared" si="4"/>
        <v>0</v>
      </c>
    </row>
    <row r="54" spans="1:8" ht="13.5" thickBot="1">
      <c r="A54" s="136" t="s">
        <v>10</v>
      </c>
      <c r="B54" s="166"/>
      <c r="C54" s="166"/>
      <c r="D54" s="166"/>
      <c r="E54" s="138">
        <f>SUM(E38:E53)</f>
        <v>0</v>
      </c>
      <c r="F54" s="138">
        <f t="shared" ref="F54" si="5">SUM(F38:F53)</f>
        <v>2</v>
      </c>
      <c r="G54" s="139">
        <f>SUM(G38:G53)</f>
        <v>2</v>
      </c>
    </row>
    <row r="55" spans="1:8" ht="12.95">
      <c r="A55" s="835" t="s">
        <v>14</v>
      </c>
      <c r="B55" s="835"/>
      <c r="C55" s="835"/>
      <c r="D55" s="835"/>
      <c r="E55" s="835"/>
      <c r="F55" s="835"/>
      <c r="G55" s="835"/>
      <c r="H55" s="835"/>
    </row>
    <row r="56" spans="1:8">
      <c r="A56" s="849" t="s">
        <v>283</v>
      </c>
      <c r="B56" s="849"/>
      <c r="C56" s="849"/>
      <c r="D56" s="849"/>
      <c r="E56" s="849"/>
      <c r="F56" s="849"/>
      <c r="G56" s="849"/>
    </row>
    <row r="57" spans="1:8">
      <c r="A57" s="849" t="s">
        <v>284</v>
      </c>
      <c r="B57" s="849"/>
      <c r="C57" s="849"/>
      <c r="D57" s="849"/>
      <c r="E57" s="849"/>
      <c r="F57" s="849"/>
      <c r="G57" s="849"/>
    </row>
    <row r="58" spans="1:8">
      <c r="A58" s="770" t="s">
        <v>45</v>
      </c>
      <c r="B58" s="774"/>
      <c r="C58" s="774"/>
      <c r="D58" s="774"/>
      <c r="E58" s="774"/>
      <c r="F58" s="774"/>
      <c r="G58" s="774"/>
    </row>
    <row r="59" spans="1:8">
      <c r="A59" s="849" t="s">
        <v>285</v>
      </c>
      <c r="B59" s="849"/>
      <c r="C59" s="849"/>
      <c r="D59" s="849"/>
      <c r="E59" s="849"/>
      <c r="F59" s="849"/>
      <c r="G59" s="849"/>
    </row>
  </sheetData>
  <mergeCells count="17">
    <mergeCell ref="A59:G59"/>
    <mergeCell ref="A26:G26"/>
    <mergeCell ref="A27:G27"/>
    <mergeCell ref="B28:D28"/>
    <mergeCell ref="E28:G28"/>
    <mergeCell ref="A35:G35"/>
    <mergeCell ref="B36:D36"/>
    <mergeCell ref="E36:G36"/>
    <mergeCell ref="A55:H55"/>
    <mergeCell ref="A57:G57"/>
    <mergeCell ref="A56:G56"/>
    <mergeCell ref="A1:G1"/>
    <mergeCell ref="A2:G2"/>
    <mergeCell ref="A3:G3"/>
    <mergeCell ref="A5:G5"/>
    <mergeCell ref="B6:D6"/>
    <mergeCell ref="E6:G6"/>
  </mergeCells>
  <pageMargins left="0.25" right="0.25" top="0.75" bottom="0.75" header="0.3" footer="0.3"/>
  <pageSetup scale="88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A2ED5B-3C53-408D-90A1-E0BD75C7A16F}">
  <sheetPr>
    <pageSetUpPr fitToPage="1"/>
  </sheetPr>
  <dimension ref="A1:U67"/>
  <sheetViews>
    <sheetView topLeftCell="A25" zoomScale="110" zoomScaleNormal="110" workbookViewId="0">
      <selection activeCell="P20" sqref="P20"/>
    </sheetView>
  </sheetViews>
  <sheetFormatPr defaultColWidth="8.5703125" defaultRowHeight="12.6"/>
  <cols>
    <col min="1" max="1" width="33.42578125" style="36" customWidth="1"/>
    <col min="2" max="2" width="11.5703125" style="36" customWidth="1"/>
    <col min="3" max="3" width="9.5703125" style="36" customWidth="1"/>
    <col min="4" max="4" width="10.5703125" style="36" customWidth="1"/>
    <col min="5" max="5" width="6.5703125" style="36" customWidth="1"/>
    <col min="6" max="6" width="11.42578125" style="36" customWidth="1"/>
    <col min="7" max="9" width="6.5703125" style="36" customWidth="1"/>
    <col min="10" max="10" width="11.5703125" style="36" customWidth="1"/>
    <col min="11" max="11" width="6.5703125" style="36" customWidth="1"/>
    <col min="12" max="12" width="12.42578125" style="36" bestFit="1" customWidth="1"/>
    <col min="13" max="13" width="9.42578125" style="36" customWidth="1"/>
    <col min="14" max="14" width="11.5703125" style="36" customWidth="1"/>
    <col min="15" max="16" width="11.42578125" style="36" bestFit="1" customWidth="1"/>
    <col min="17" max="17" width="9.5703125" style="36" customWidth="1"/>
    <col min="18" max="16384" width="8.5703125" style="36"/>
  </cols>
  <sheetData>
    <row r="1" spans="1:21" ht="15.6">
      <c r="A1" s="850" t="s">
        <v>286</v>
      </c>
      <c r="B1" s="850"/>
      <c r="C1" s="850"/>
      <c r="D1" s="850"/>
      <c r="E1" s="850"/>
      <c r="F1" s="850"/>
      <c r="G1" s="850"/>
      <c r="H1" s="850"/>
      <c r="I1" s="850"/>
      <c r="J1" s="850"/>
      <c r="K1" s="850"/>
      <c r="L1" s="850"/>
      <c r="M1" s="850"/>
      <c r="N1" s="850"/>
      <c r="O1" s="850"/>
      <c r="P1" s="850"/>
      <c r="Q1" s="850"/>
    </row>
    <row r="2" spans="1:21" ht="15.6">
      <c r="A2" s="850" t="s">
        <v>1</v>
      </c>
      <c r="B2" s="850"/>
      <c r="C2" s="850"/>
      <c r="D2" s="850"/>
      <c r="E2" s="850"/>
      <c r="F2" s="850"/>
      <c r="G2" s="850"/>
      <c r="H2" s="850"/>
      <c r="I2" s="850"/>
      <c r="J2" s="850"/>
      <c r="K2" s="850"/>
      <c r="L2" s="850"/>
      <c r="M2" s="850"/>
      <c r="N2" s="850"/>
      <c r="O2" s="850"/>
      <c r="P2" s="850"/>
      <c r="Q2" s="850"/>
    </row>
    <row r="3" spans="1:21" ht="15.95" thickBot="1">
      <c r="A3" s="827" t="s">
        <v>2</v>
      </c>
      <c r="B3" s="827"/>
      <c r="C3" s="827"/>
      <c r="D3" s="827"/>
      <c r="E3" s="827"/>
      <c r="F3" s="827"/>
      <c r="G3" s="827"/>
      <c r="H3" s="827"/>
      <c r="I3" s="827"/>
      <c r="J3" s="827"/>
      <c r="K3" s="827"/>
      <c r="L3" s="827"/>
      <c r="M3" s="827"/>
      <c r="N3" s="827"/>
      <c r="O3" s="827"/>
      <c r="P3" s="827"/>
      <c r="Q3" s="827"/>
    </row>
    <row r="4" spans="1:21" ht="15.6">
      <c r="A4" s="899" t="s">
        <v>287</v>
      </c>
      <c r="B4" s="900"/>
      <c r="C4" s="900"/>
      <c r="D4" s="900"/>
      <c r="E4" s="900"/>
      <c r="F4" s="900"/>
      <c r="G4" s="900"/>
      <c r="H4" s="900"/>
      <c r="I4" s="900"/>
      <c r="J4" s="900"/>
      <c r="K4" s="900"/>
      <c r="L4" s="900"/>
      <c r="M4" s="900"/>
      <c r="N4" s="900"/>
      <c r="O4" s="900"/>
      <c r="P4" s="900"/>
      <c r="Q4" s="901"/>
    </row>
    <row r="5" spans="1:21" ht="12.95">
      <c r="A5" s="895" t="s">
        <v>288</v>
      </c>
      <c r="B5" s="896" t="s">
        <v>289</v>
      </c>
      <c r="C5" s="896"/>
      <c r="D5" s="896"/>
      <c r="E5" s="896"/>
      <c r="F5" s="896" t="s">
        <v>290</v>
      </c>
      <c r="G5" s="896"/>
      <c r="H5" s="896"/>
      <c r="I5" s="896"/>
      <c r="J5" s="897" t="s">
        <v>291</v>
      </c>
      <c r="K5" s="897"/>
      <c r="L5" s="897"/>
      <c r="M5" s="897"/>
      <c r="N5" s="902" t="s">
        <v>10</v>
      </c>
      <c r="O5" s="903"/>
      <c r="P5" s="903"/>
      <c r="Q5" s="904"/>
    </row>
    <row r="6" spans="1:21" ht="36" customHeight="1">
      <c r="A6" s="895"/>
      <c r="B6" s="898" t="s">
        <v>292</v>
      </c>
      <c r="C6" s="866" t="s">
        <v>293</v>
      </c>
      <c r="D6" s="866"/>
      <c r="E6" s="866"/>
      <c r="F6" s="898" t="s">
        <v>292</v>
      </c>
      <c r="G6" s="866" t="s">
        <v>293</v>
      </c>
      <c r="H6" s="866"/>
      <c r="I6" s="866"/>
      <c r="J6" s="907" t="s">
        <v>292</v>
      </c>
      <c r="K6" s="908" t="s">
        <v>293</v>
      </c>
      <c r="L6" s="908"/>
      <c r="M6" s="908"/>
      <c r="N6" s="898" t="s">
        <v>292</v>
      </c>
      <c r="O6" s="866" t="s">
        <v>293</v>
      </c>
      <c r="P6" s="866"/>
      <c r="Q6" s="867"/>
    </row>
    <row r="7" spans="1:21" ht="27" customHeight="1">
      <c r="A7" s="895"/>
      <c r="B7" s="898"/>
      <c r="C7" s="776" t="s">
        <v>294</v>
      </c>
      <c r="D7" s="776" t="s">
        <v>295</v>
      </c>
      <c r="E7" s="776" t="s">
        <v>296</v>
      </c>
      <c r="F7" s="898"/>
      <c r="G7" s="776" t="s">
        <v>294</v>
      </c>
      <c r="H7" s="776" t="s">
        <v>295</v>
      </c>
      <c r="I7" s="785" t="s">
        <v>296</v>
      </c>
      <c r="J7" s="898"/>
      <c r="K7" s="784" t="s">
        <v>294</v>
      </c>
      <c r="L7" s="776" t="s">
        <v>295</v>
      </c>
      <c r="M7" s="776" t="s">
        <v>296</v>
      </c>
      <c r="N7" s="898"/>
      <c r="O7" s="776" t="s">
        <v>294</v>
      </c>
      <c r="P7" s="785" t="s">
        <v>295</v>
      </c>
      <c r="Q7" s="777" t="s">
        <v>296</v>
      </c>
    </row>
    <row r="8" spans="1:21">
      <c r="A8" s="592" t="s">
        <v>297</v>
      </c>
      <c r="B8" s="688"/>
      <c r="C8" s="688"/>
      <c r="D8" s="688"/>
      <c r="E8" s="688"/>
      <c r="F8" s="689"/>
      <c r="G8" s="689"/>
      <c r="H8" s="689"/>
      <c r="I8" s="689"/>
      <c r="J8" s="141">
        <v>4060</v>
      </c>
      <c r="K8" s="581"/>
      <c r="L8" s="581">
        <v>1614847.2922169999</v>
      </c>
      <c r="M8" s="581">
        <v>249.737922</v>
      </c>
      <c r="N8" s="581">
        <v>4060</v>
      </c>
      <c r="O8" s="688"/>
      <c r="P8" s="690">
        <v>1614847.2922169999</v>
      </c>
      <c r="Q8" s="691">
        <v>249.737922</v>
      </c>
    </row>
    <row r="9" spans="1:21" ht="12.6" customHeight="1">
      <c r="A9" s="592" t="s">
        <v>298</v>
      </c>
      <c r="B9" s="688"/>
      <c r="C9" s="688"/>
      <c r="D9" s="688"/>
      <c r="E9" s="688"/>
      <c r="F9" s="689"/>
      <c r="G9" s="689"/>
      <c r="H9" s="689"/>
      <c r="I9" s="689"/>
      <c r="J9" s="581"/>
      <c r="K9" s="581"/>
      <c r="L9" s="692"/>
      <c r="M9" s="692"/>
      <c r="N9" s="581"/>
      <c r="O9" s="688"/>
      <c r="P9" s="690"/>
      <c r="Q9" s="691"/>
    </row>
    <row r="10" spans="1:21">
      <c r="A10" s="592" t="s">
        <v>299</v>
      </c>
      <c r="B10" s="688"/>
      <c r="C10" s="688"/>
      <c r="D10" s="688"/>
      <c r="E10" s="688"/>
      <c r="F10" s="689"/>
      <c r="G10" s="689"/>
      <c r="H10" s="689"/>
      <c r="I10" s="689"/>
      <c r="J10" s="581"/>
      <c r="K10" s="581"/>
      <c r="L10" s="692"/>
      <c r="M10" s="692"/>
      <c r="N10" s="581"/>
      <c r="O10" s="688"/>
      <c r="P10" s="690"/>
      <c r="Q10" s="691"/>
    </row>
    <row r="11" spans="1:21">
      <c r="A11" s="592" t="s">
        <v>300</v>
      </c>
      <c r="B11" s="688"/>
      <c r="C11" s="688"/>
      <c r="D11" s="688"/>
      <c r="E11" s="688"/>
      <c r="F11" s="689"/>
      <c r="G11" s="689"/>
      <c r="H11" s="689"/>
      <c r="I11" s="689"/>
      <c r="J11" s="581"/>
      <c r="K11" s="581"/>
      <c r="L11" s="692"/>
      <c r="M11" s="692"/>
      <c r="N11" s="581"/>
      <c r="O11" s="688"/>
      <c r="P11" s="690"/>
      <c r="Q11" s="691"/>
    </row>
    <row r="12" spans="1:21">
      <c r="A12" s="592" t="s">
        <v>301</v>
      </c>
      <c r="B12" s="688"/>
      <c r="C12" s="688"/>
      <c r="D12" s="688"/>
      <c r="E12" s="688"/>
      <c r="F12" s="689"/>
      <c r="G12" s="689"/>
      <c r="H12" s="689"/>
      <c r="I12" s="689"/>
      <c r="J12" s="581"/>
      <c r="K12" s="581"/>
      <c r="L12" s="692"/>
      <c r="M12" s="692"/>
      <c r="N12" s="581"/>
      <c r="O12" s="688"/>
      <c r="P12" s="690"/>
      <c r="Q12" s="691"/>
    </row>
    <row r="13" spans="1:21">
      <c r="A13" s="592" t="s">
        <v>302</v>
      </c>
      <c r="B13" s="688"/>
      <c r="C13" s="688"/>
      <c r="D13" s="688"/>
      <c r="E13" s="688"/>
      <c r="F13" s="689"/>
      <c r="G13" s="689"/>
      <c r="H13" s="689"/>
      <c r="I13" s="689"/>
      <c r="J13" s="581"/>
      <c r="K13" s="581"/>
      <c r="L13" s="692"/>
      <c r="M13" s="692"/>
      <c r="N13" s="581"/>
      <c r="O13" s="688"/>
      <c r="P13" s="690"/>
      <c r="Q13" s="691"/>
    </row>
    <row r="14" spans="1:21">
      <c r="A14" s="592" t="s">
        <v>303</v>
      </c>
      <c r="B14" s="688"/>
      <c r="C14" s="688"/>
      <c r="D14" s="688"/>
      <c r="E14" s="688"/>
      <c r="F14" s="689"/>
      <c r="G14" s="689"/>
      <c r="H14" s="689"/>
      <c r="I14" s="689"/>
      <c r="J14" s="581"/>
      <c r="K14" s="581"/>
      <c r="L14" s="692"/>
      <c r="M14" s="693"/>
      <c r="N14" s="581"/>
      <c r="O14" s="688"/>
      <c r="P14" s="690"/>
      <c r="Q14" s="691"/>
    </row>
    <row r="15" spans="1:21">
      <c r="A15" s="592" t="s">
        <v>304</v>
      </c>
      <c r="B15" s="688"/>
      <c r="C15" s="688"/>
      <c r="D15" s="688"/>
      <c r="E15" s="688"/>
      <c r="F15" s="689"/>
      <c r="G15" s="689"/>
      <c r="H15" s="689"/>
      <c r="I15" s="689"/>
      <c r="J15" s="694"/>
      <c r="K15" s="694"/>
      <c r="L15" s="694"/>
      <c r="M15" s="694"/>
      <c r="N15" s="581"/>
      <c r="O15" s="695"/>
      <c r="P15" s="690"/>
      <c r="Q15" s="691"/>
    </row>
    <row r="16" spans="1:21" ht="12.95">
      <c r="A16" s="592" t="s">
        <v>305</v>
      </c>
      <c r="B16" s="688"/>
      <c r="C16" s="688"/>
      <c r="D16" s="688"/>
      <c r="E16" s="688"/>
      <c r="F16" s="689"/>
      <c r="G16" s="689"/>
      <c r="H16" s="689"/>
      <c r="I16" s="689"/>
      <c r="J16" s="694"/>
      <c r="K16" s="694"/>
      <c r="L16" s="694"/>
      <c r="M16" s="694"/>
      <c r="N16" s="581"/>
      <c r="O16" s="695"/>
      <c r="P16" s="690"/>
      <c r="Q16" s="691"/>
      <c r="R16" s="142"/>
      <c r="S16" s="143"/>
      <c r="T16" s="144"/>
      <c r="U16" s="144"/>
    </row>
    <row r="17" spans="1:18">
      <c r="A17" s="592" t="s">
        <v>306</v>
      </c>
      <c r="B17" s="688"/>
      <c r="C17" s="688"/>
      <c r="D17" s="688"/>
      <c r="E17" s="688"/>
      <c r="F17" s="689"/>
      <c r="G17" s="689"/>
      <c r="H17" s="689"/>
      <c r="I17" s="689"/>
      <c r="J17" s="581"/>
      <c r="K17" s="694"/>
      <c r="L17" s="694"/>
      <c r="M17" s="694"/>
      <c r="N17" s="581"/>
      <c r="O17" s="695"/>
      <c r="P17" s="690"/>
      <c r="Q17" s="691"/>
    </row>
    <row r="18" spans="1:18">
      <c r="A18" s="592" t="s">
        <v>307</v>
      </c>
      <c r="B18" s="688"/>
      <c r="C18" s="688"/>
      <c r="D18" s="688"/>
      <c r="E18" s="688"/>
      <c r="F18" s="689"/>
      <c r="G18" s="689"/>
      <c r="H18" s="689"/>
      <c r="I18" s="689"/>
      <c r="J18" s="694"/>
      <c r="K18" s="694"/>
      <c r="L18" s="694"/>
      <c r="M18" s="694"/>
      <c r="N18" s="581"/>
      <c r="O18" s="695"/>
      <c r="P18" s="690"/>
      <c r="Q18" s="691"/>
    </row>
    <row r="19" spans="1:18" ht="12.95" thickBot="1">
      <c r="A19" s="696" t="s">
        <v>308</v>
      </c>
      <c r="B19" s="697"/>
      <c r="C19" s="697"/>
      <c r="D19" s="697"/>
      <c r="E19" s="697"/>
      <c r="F19" s="698"/>
      <c r="G19" s="698"/>
      <c r="H19" s="698"/>
      <c r="I19" s="698"/>
      <c r="J19" s="699"/>
      <c r="K19" s="699"/>
      <c r="L19" s="699"/>
      <c r="M19" s="699"/>
      <c r="N19" s="699"/>
      <c r="O19" s="700"/>
      <c r="P19" s="690"/>
      <c r="Q19" s="701"/>
    </row>
    <row r="20" spans="1:18" ht="13.5" thickBot="1">
      <c r="A20" s="145" t="s">
        <v>309</v>
      </c>
      <c r="B20" s="146">
        <f>SUM(B8:B19)</f>
        <v>0</v>
      </c>
      <c r="C20" s="146">
        <f t="shared" ref="C20:I20" si="0">SUM(C8:C19)</f>
        <v>0</v>
      </c>
      <c r="D20" s="146">
        <f t="shared" si="0"/>
        <v>0</v>
      </c>
      <c r="E20" s="146">
        <f t="shared" si="0"/>
        <v>0</v>
      </c>
      <c r="F20" s="171">
        <f t="shared" si="0"/>
        <v>0</v>
      </c>
      <c r="G20" s="171">
        <f t="shared" si="0"/>
        <v>0</v>
      </c>
      <c r="H20" s="171">
        <f t="shared" si="0"/>
        <v>0</v>
      </c>
      <c r="I20" s="171">
        <f t="shared" si="0"/>
        <v>0</v>
      </c>
      <c r="J20" s="147">
        <f>LOOKUP(9.99E+307,J8:J19)</f>
        <v>4060</v>
      </c>
      <c r="K20" s="148"/>
      <c r="L20" s="147">
        <f t="shared" ref="L20:N20" si="1">LOOKUP(9.99E+307,L8:L19)</f>
        <v>1614847.2922169999</v>
      </c>
      <c r="M20" s="147">
        <f t="shared" si="1"/>
        <v>249.737922</v>
      </c>
      <c r="N20" s="147">
        <f t="shared" si="1"/>
        <v>4060</v>
      </c>
      <c r="O20" s="146"/>
      <c r="P20" s="147">
        <f>L20</f>
        <v>1614847.2922169999</v>
      </c>
      <c r="Q20" s="149">
        <f>M20</f>
        <v>249.737922</v>
      </c>
    </row>
    <row r="21" spans="1:18">
      <c r="A21" s="36" t="s">
        <v>310</v>
      </c>
      <c r="K21" s="36" t="s">
        <v>14</v>
      </c>
    </row>
    <row r="22" spans="1:18" ht="12.75" customHeight="1">
      <c r="A22" s="770" t="s">
        <v>311</v>
      </c>
    </row>
    <row r="23" spans="1:18" ht="12.75" customHeight="1">
      <c r="A23" s="36" t="s">
        <v>285</v>
      </c>
    </row>
    <row r="24" spans="1:18" ht="16.350000000000001" customHeight="1" thickBot="1">
      <c r="A24" s="774"/>
      <c r="B24" s="774"/>
      <c r="C24" s="774"/>
      <c r="D24" s="774"/>
      <c r="E24" s="774"/>
      <c r="F24" s="774"/>
      <c r="G24" s="774"/>
      <c r="H24" s="774"/>
      <c r="I24" s="774"/>
      <c r="J24" s="774"/>
      <c r="K24" s="774"/>
      <c r="L24" s="774"/>
      <c r="M24" s="774"/>
      <c r="N24" s="774"/>
      <c r="O24" s="774"/>
    </row>
    <row r="25" spans="1:18" ht="15" customHeight="1">
      <c r="A25" s="905" t="s">
        <v>312</v>
      </c>
      <c r="B25" s="905"/>
      <c r="C25" s="905"/>
      <c r="D25" s="905"/>
      <c r="E25" s="905"/>
      <c r="F25" s="905"/>
      <c r="G25" s="905"/>
      <c r="H25" s="905"/>
      <c r="I25" s="905"/>
      <c r="J25" s="905"/>
      <c r="K25" s="905"/>
      <c r="L25" s="905"/>
      <c r="M25" s="905"/>
      <c r="N25" s="905"/>
      <c r="O25" s="905"/>
      <c r="P25" s="905"/>
      <c r="Q25" s="906"/>
    </row>
    <row r="26" spans="1:18" ht="12.95">
      <c r="A26" s="781"/>
      <c r="B26" s="896" t="s">
        <v>289</v>
      </c>
      <c r="C26" s="896"/>
      <c r="D26" s="896"/>
      <c r="E26" s="896"/>
      <c r="F26" s="896" t="s">
        <v>290</v>
      </c>
      <c r="G26" s="896"/>
      <c r="H26" s="896"/>
      <c r="I26" s="896"/>
      <c r="J26" s="866" t="s">
        <v>291</v>
      </c>
      <c r="K26" s="866"/>
      <c r="L26" s="866"/>
      <c r="M26" s="866"/>
      <c r="N26" s="866" t="s">
        <v>10</v>
      </c>
      <c r="O26" s="866"/>
      <c r="P26" s="866"/>
      <c r="Q26" s="867"/>
      <c r="R26" s="90" t="s">
        <v>14</v>
      </c>
    </row>
    <row r="27" spans="1:18" ht="12.95">
      <c r="A27" s="909" t="s">
        <v>288</v>
      </c>
      <c r="B27" s="907" t="s">
        <v>292</v>
      </c>
      <c r="C27" s="702"/>
      <c r="D27" s="703"/>
      <c r="E27" s="704"/>
      <c r="F27" s="907" t="s">
        <v>292</v>
      </c>
      <c r="G27" s="702"/>
      <c r="H27" s="703"/>
      <c r="I27" s="704"/>
      <c r="J27" s="907" t="s">
        <v>292</v>
      </c>
      <c r="K27" s="702"/>
      <c r="L27" s="703"/>
      <c r="M27" s="704"/>
      <c r="N27" s="907" t="s">
        <v>292</v>
      </c>
      <c r="O27" s="702"/>
      <c r="P27" s="703"/>
      <c r="Q27" s="150"/>
    </row>
    <row r="28" spans="1:18" ht="13.35" customHeight="1">
      <c r="A28" s="909"/>
      <c r="B28" s="907"/>
      <c r="C28" s="896" t="s">
        <v>293</v>
      </c>
      <c r="D28" s="896"/>
      <c r="E28" s="896"/>
      <c r="F28" s="907"/>
      <c r="G28" s="896" t="s">
        <v>293</v>
      </c>
      <c r="H28" s="896"/>
      <c r="I28" s="896"/>
      <c r="J28" s="907"/>
      <c r="K28" s="896" t="s">
        <v>293</v>
      </c>
      <c r="L28" s="896"/>
      <c r="M28" s="896"/>
      <c r="N28" s="907"/>
      <c r="O28" s="896" t="s">
        <v>293</v>
      </c>
      <c r="P28" s="896"/>
      <c r="Q28" s="910"/>
    </row>
    <row r="29" spans="1:18" ht="25.5" customHeight="1">
      <c r="A29" s="909"/>
      <c r="B29" s="907"/>
      <c r="C29" s="784" t="s">
        <v>294</v>
      </c>
      <c r="D29" s="776" t="s">
        <v>295</v>
      </c>
      <c r="E29" s="776" t="s">
        <v>296</v>
      </c>
      <c r="F29" s="907"/>
      <c r="G29" s="784" t="s">
        <v>294</v>
      </c>
      <c r="H29" s="776" t="s">
        <v>295</v>
      </c>
      <c r="I29" s="776" t="s">
        <v>296</v>
      </c>
      <c r="J29" s="907"/>
      <c r="K29" s="784" t="s">
        <v>294</v>
      </c>
      <c r="L29" s="776" t="s">
        <v>295</v>
      </c>
      <c r="M29" s="776" t="s">
        <v>296</v>
      </c>
      <c r="N29" s="907"/>
      <c r="O29" s="784" t="s">
        <v>294</v>
      </c>
      <c r="P29" s="776" t="s">
        <v>295</v>
      </c>
      <c r="Q29" s="777" t="s">
        <v>296</v>
      </c>
    </row>
    <row r="30" spans="1:18">
      <c r="A30" s="592" t="s">
        <v>297</v>
      </c>
      <c r="B30" s="705"/>
      <c r="C30" s="581"/>
      <c r="D30" s="581"/>
      <c r="E30" s="581"/>
      <c r="F30" s="689"/>
      <c r="G30" s="689"/>
      <c r="H30" s="689"/>
      <c r="I30" s="689"/>
      <c r="J30" s="320"/>
      <c r="K30" s="320"/>
      <c r="L30" s="320"/>
      <c r="M30" s="320"/>
      <c r="N30" s="320"/>
      <c r="O30" s="320"/>
      <c r="P30" s="320"/>
      <c r="Q30" s="424"/>
    </row>
    <row r="31" spans="1:18">
      <c r="A31" s="592" t="s">
        <v>298</v>
      </c>
      <c r="B31" s="705"/>
      <c r="C31" s="692"/>
      <c r="D31" s="692"/>
      <c r="E31" s="692"/>
      <c r="F31" s="581"/>
      <c r="G31" s="581"/>
      <c r="H31" s="581"/>
      <c r="I31" s="581"/>
      <c r="J31" s="581"/>
      <c r="K31" s="581"/>
      <c r="L31" s="692"/>
      <c r="M31" s="692"/>
      <c r="N31" s="581"/>
      <c r="O31" s="581"/>
      <c r="P31" s="581"/>
      <c r="Q31" s="691"/>
    </row>
    <row r="32" spans="1:18">
      <c r="A32" s="592" t="s">
        <v>299</v>
      </c>
      <c r="B32" s="705"/>
      <c r="C32" s="581"/>
      <c r="D32" s="581"/>
      <c r="E32" s="581"/>
      <c r="F32" s="581"/>
      <c r="G32" s="581"/>
      <c r="H32" s="581"/>
      <c r="I32" s="581"/>
      <c r="J32" s="581"/>
      <c r="K32" s="581"/>
      <c r="L32" s="581"/>
      <c r="M32" s="581"/>
      <c r="N32" s="581"/>
      <c r="O32" s="581"/>
      <c r="P32" s="581"/>
      <c r="Q32" s="691"/>
    </row>
    <row r="33" spans="1:17">
      <c r="A33" s="592" t="s">
        <v>300</v>
      </c>
      <c r="B33" s="705"/>
      <c r="C33" s="581"/>
      <c r="D33" s="581"/>
      <c r="E33" s="581"/>
      <c r="F33" s="581"/>
      <c r="G33" s="581"/>
      <c r="H33" s="581"/>
      <c r="I33" s="581"/>
      <c r="J33" s="581"/>
      <c r="K33" s="581"/>
      <c r="L33" s="581"/>
      <c r="M33" s="581"/>
      <c r="N33" s="581"/>
      <c r="O33" s="581"/>
      <c r="P33" s="581"/>
      <c r="Q33" s="691"/>
    </row>
    <row r="34" spans="1:17">
      <c r="A34" s="592" t="s">
        <v>301</v>
      </c>
      <c r="B34" s="705"/>
      <c r="C34" s="581"/>
      <c r="D34" s="581"/>
      <c r="E34" s="581"/>
      <c r="F34" s="581"/>
      <c r="G34" s="581"/>
      <c r="H34" s="581"/>
      <c r="I34" s="581"/>
      <c r="J34" s="581"/>
      <c r="K34" s="581"/>
      <c r="L34" s="581"/>
      <c r="M34" s="581"/>
      <c r="N34" s="581"/>
      <c r="O34" s="581"/>
      <c r="P34" s="581"/>
      <c r="Q34" s="691"/>
    </row>
    <row r="35" spans="1:17">
      <c r="A35" s="592" t="s">
        <v>302</v>
      </c>
      <c r="B35" s="705"/>
      <c r="C35" s="581"/>
      <c r="D35" s="581"/>
      <c r="E35" s="581"/>
      <c r="F35" s="581"/>
      <c r="G35" s="581"/>
      <c r="H35" s="581"/>
      <c r="I35" s="581"/>
      <c r="J35" s="581"/>
      <c r="K35" s="581"/>
      <c r="L35" s="581"/>
      <c r="M35" s="581"/>
      <c r="N35" s="581"/>
      <c r="O35" s="581"/>
      <c r="P35" s="581"/>
      <c r="Q35" s="691"/>
    </row>
    <row r="36" spans="1:17">
      <c r="A36" s="592" t="s">
        <v>303</v>
      </c>
      <c r="B36" s="705"/>
      <c r="C36" s="581"/>
      <c r="D36" s="581"/>
      <c r="E36" s="581"/>
      <c r="F36" s="581"/>
      <c r="G36" s="581"/>
      <c r="H36" s="581"/>
      <c r="I36" s="581"/>
      <c r="J36" s="581"/>
      <c r="K36" s="581"/>
      <c r="L36" s="581"/>
      <c r="M36" s="581"/>
      <c r="N36" s="581"/>
      <c r="O36" s="581"/>
      <c r="P36" s="581"/>
      <c r="Q36" s="691"/>
    </row>
    <row r="37" spans="1:17">
      <c r="A37" s="592" t="s">
        <v>304</v>
      </c>
      <c r="B37" s="705"/>
      <c r="C37" s="581"/>
      <c r="D37" s="581"/>
      <c r="E37" s="581"/>
      <c r="F37" s="581"/>
      <c r="G37" s="581"/>
      <c r="H37" s="581"/>
      <c r="I37" s="581"/>
      <c r="J37" s="581"/>
      <c r="K37" s="581"/>
      <c r="L37" s="581"/>
      <c r="M37" s="581"/>
      <c r="N37" s="581"/>
      <c r="O37" s="581"/>
      <c r="P37" s="581"/>
      <c r="Q37" s="691"/>
    </row>
    <row r="38" spans="1:17">
      <c r="A38" s="592" t="s">
        <v>305</v>
      </c>
      <c r="B38" s="705"/>
      <c r="C38" s="581"/>
      <c r="D38" s="581"/>
      <c r="E38" s="581"/>
      <c r="F38" s="581"/>
      <c r="G38" s="581"/>
      <c r="H38" s="581"/>
      <c r="I38" s="581"/>
      <c r="J38" s="581"/>
      <c r="K38" s="581"/>
      <c r="L38" s="581"/>
      <c r="M38" s="581"/>
      <c r="N38" s="581"/>
      <c r="O38" s="581"/>
      <c r="P38" s="581"/>
      <c r="Q38" s="691"/>
    </row>
    <row r="39" spans="1:17">
      <c r="A39" s="592" t="s">
        <v>306</v>
      </c>
      <c r="B39" s="581"/>
      <c r="C39" s="581"/>
      <c r="D39" s="581"/>
      <c r="E39" s="581"/>
      <c r="F39" s="581"/>
      <c r="G39" s="581"/>
      <c r="H39" s="581"/>
      <c r="I39" s="581"/>
      <c r="J39" s="581"/>
      <c r="K39" s="581"/>
      <c r="L39" s="581"/>
      <c r="M39" s="581"/>
      <c r="N39" s="581"/>
      <c r="O39" s="581"/>
      <c r="P39" s="581"/>
      <c r="Q39" s="691"/>
    </row>
    <row r="40" spans="1:17">
      <c r="A40" s="592" t="s">
        <v>307</v>
      </c>
      <c r="B40" s="581"/>
      <c r="C40" s="581"/>
      <c r="D40" s="581"/>
      <c r="E40" s="581"/>
      <c r="F40" s="581"/>
      <c r="G40" s="581"/>
      <c r="H40" s="581"/>
      <c r="I40" s="581"/>
      <c r="J40" s="581"/>
      <c r="K40" s="581"/>
      <c r="L40" s="581"/>
      <c r="M40" s="581"/>
      <c r="N40" s="581"/>
      <c r="O40" s="581"/>
      <c r="P40" s="581"/>
      <c r="Q40" s="691"/>
    </row>
    <row r="41" spans="1:17" ht="12.95" thickBot="1">
      <c r="A41" s="89" t="s">
        <v>308</v>
      </c>
      <c r="B41" s="706"/>
      <c r="C41" s="706"/>
      <c r="D41" s="706"/>
      <c r="E41" s="706"/>
      <c r="F41" s="706"/>
      <c r="G41" s="706"/>
      <c r="H41" s="706"/>
      <c r="I41" s="706"/>
      <c r="J41" s="706"/>
      <c r="K41" s="706"/>
      <c r="L41" s="706"/>
      <c r="M41" s="706"/>
      <c r="N41" s="706"/>
      <c r="O41" s="706"/>
      <c r="P41" s="706"/>
      <c r="Q41" s="701"/>
    </row>
    <row r="42" spans="1:17" ht="13.5" thickBot="1">
      <c r="A42" s="682" t="s">
        <v>309</v>
      </c>
      <c r="B42" s="707">
        <f>SUM(B30:B41)</f>
        <v>0</v>
      </c>
      <c r="C42" s="707">
        <f t="shared" ref="C42:Q42" si="2">SUM(C30:C41)</f>
        <v>0</v>
      </c>
      <c r="D42" s="707">
        <f t="shared" si="2"/>
        <v>0</v>
      </c>
      <c r="E42" s="707">
        <f t="shared" si="2"/>
        <v>0</v>
      </c>
      <c r="F42" s="707">
        <f t="shared" si="2"/>
        <v>0</v>
      </c>
      <c r="G42" s="707">
        <f t="shared" si="2"/>
        <v>0</v>
      </c>
      <c r="H42" s="707">
        <f t="shared" si="2"/>
        <v>0</v>
      </c>
      <c r="I42" s="707">
        <f t="shared" si="2"/>
        <v>0</v>
      </c>
      <c r="J42" s="707">
        <f t="shared" si="2"/>
        <v>0</v>
      </c>
      <c r="K42" s="707"/>
      <c r="L42" s="707">
        <f t="shared" si="2"/>
        <v>0</v>
      </c>
      <c r="M42" s="707">
        <f t="shared" si="2"/>
        <v>0</v>
      </c>
      <c r="N42" s="707">
        <f t="shared" si="2"/>
        <v>0</v>
      </c>
      <c r="O42" s="707"/>
      <c r="P42" s="707">
        <f t="shared" si="2"/>
        <v>0</v>
      </c>
      <c r="Q42" s="708">
        <f t="shared" si="2"/>
        <v>0</v>
      </c>
    </row>
    <row r="43" spans="1:17" ht="12.95">
      <c r="A43" s="36" t="s">
        <v>310</v>
      </c>
      <c r="B43" s="151"/>
      <c r="C43" s="151"/>
      <c r="D43" s="151"/>
      <c r="E43" s="151"/>
      <c r="F43" s="151"/>
      <c r="G43" s="151"/>
      <c r="H43" s="151"/>
      <c r="I43" s="151"/>
      <c r="J43" s="151"/>
      <c r="K43" s="151"/>
      <c r="L43" s="151"/>
      <c r="M43" s="151"/>
      <c r="N43" s="151"/>
      <c r="O43" s="151"/>
      <c r="P43" s="151"/>
      <c r="Q43" s="152"/>
    </row>
    <row r="44" spans="1:17" ht="12.75" customHeight="1">
      <c r="A44" s="770" t="s">
        <v>311</v>
      </c>
    </row>
    <row r="45" spans="1:17" ht="12.75" customHeight="1">
      <c r="A45" s="36" t="s">
        <v>285</v>
      </c>
    </row>
    <row r="46" spans="1:17" ht="12.95" thickBot="1">
      <c r="A46" s="774"/>
      <c r="B46" s="774"/>
      <c r="C46" s="774"/>
      <c r="D46" s="774"/>
      <c r="E46" s="774"/>
      <c r="F46" s="774"/>
      <c r="G46" s="774"/>
      <c r="H46" s="774"/>
      <c r="I46" s="774"/>
      <c r="J46" s="774"/>
      <c r="K46" s="774"/>
      <c r="L46" s="774"/>
      <c r="M46" s="774"/>
      <c r="N46" s="774"/>
      <c r="O46" s="774"/>
    </row>
    <row r="47" spans="1:17" ht="15.6">
      <c r="A47" s="905" t="s">
        <v>313</v>
      </c>
      <c r="B47" s="905"/>
      <c r="C47" s="905"/>
      <c r="D47" s="905"/>
      <c r="E47" s="905"/>
      <c r="F47" s="905"/>
      <c r="G47" s="905"/>
      <c r="H47" s="905"/>
      <c r="I47" s="905"/>
      <c r="J47" s="905"/>
      <c r="K47" s="905"/>
      <c r="L47" s="905"/>
      <c r="M47" s="905"/>
      <c r="N47" s="905"/>
      <c r="O47" s="905"/>
      <c r="P47" s="905"/>
      <c r="Q47" s="906"/>
    </row>
    <row r="48" spans="1:17" ht="12.95">
      <c r="A48" s="895" t="s">
        <v>288</v>
      </c>
      <c r="B48" s="896" t="s">
        <v>289</v>
      </c>
      <c r="C48" s="896"/>
      <c r="D48" s="896"/>
      <c r="E48" s="896"/>
      <c r="F48" s="896" t="s">
        <v>290</v>
      </c>
      <c r="G48" s="896"/>
      <c r="H48" s="896"/>
      <c r="I48" s="896"/>
      <c r="J48" s="896" t="s">
        <v>291</v>
      </c>
      <c r="K48" s="896"/>
      <c r="L48" s="896"/>
      <c r="M48" s="896"/>
      <c r="N48" s="896" t="s">
        <v>10</v>
      </c>
      <c r="O48" s="896"/>
      <c r="P48" s="896"/>
      <c r="Q48" s="910"/>
    </row>
    <row r="49" spans="1:17" ht="13.35" customHeight="1">
      <c r="A49" s="895"/>
      <c r="B49" s="898" t="s">
        <v>314</v>
      </c>
      <c r="C49" s="866" t="s">
        <v>293</v>
      </c>
      <c r="D49" s="866"/>
      <c r="E49" s="866"/>
      <c r="F49" s="898" t="s">
        <v>314</v>
      </c>
      <c r="G49" s="866" t="s">
        <v>293</v>
      </c>
      <c r="H49" s="866"/>
      <c r="I49" s="866"/>
      <c r="J49" s="898" t="s">
        <v>314</v>
      </c>
      <c r="K49" s="866" t="s">
        <v>293</v>
      </c>
      <c r="L49" s="866"/>
      <c r="M49" s="866"/>
      <c r="N49" s="898" t="s">
        <v>314</v>
      </c>
      <c r="O49" s="866" t="s">
        <v>293</v>
      </c>
      <c r="P49" s="866"/>
      <c r="Q49" s="867"/>
    </row>
    <row r="50" spans="1:17" ht="39.6" customHeight="1">
      <c r="A50" s="895"/>
      <c r="B50" s="898"/>
      <c r="C50" s="776" t="s">
        <v>294</v>
      </c>
      <c r="D50" s="776" t="s">
        <v>295</v>
      </c>
      <c r="E50" s="776" t="s">
        <v>296</v>
      </c>
      <c r="F50" s="898"/>
      <c r="G50" s="776" t="s">
        <v>294</v>
      </c>
      <c r="H50" s="776" t="s">
        <v>295</v>
      </c>
      <c r="I50" s="776" t="s">
        <v>296</v>
      </c>
      <c r="J50" s="898"/>
      <c r="K50" s="776" t="s">
        <v>294</v>
      </c>
      <c r="L50" s="776" t="s">
        <v>295</v>
      </c>
      <c r="M50" s="776" t="s">
        <v>296</v>
      </c>
      <c r="N50" s="898"/>
      <c r="O50" s="776" t="s">
        <v>294</v>
      </c>
      <c r="P50" s="776" t="s">
        <v>295</v>
      </c>
      <c r="Q50" s="777" t="s">
        <v>296</v>
      </c>
    </row>
    <row r="51" spans="1:17">
      <c r="A51" s="592" t="s">
        <v>297</v>
      </c>
      <c r="B51" s="705"/>
      <c r="C51" s="581"/>
      <c r="D51" s="581"/>
      <c r="E51" s="581"/>
      <c r="F51" s="581"/>
      <c r="G51" s="581"/>
      <c r="H51" s="581"/>
      <c r="I51" s="581"/>
      <c r="J51" s="581">
        <v>2</v>
      </c>
      <c r="K51" s="581"/>
      <c r="L51" s="581">
        <v>568</v>
      </c>
      <c r="M51" s="709">
        <v>8.5199999999999998E-2</v>
      </c>
      <c r="N51" s="581">
        <v>2</v>
      </c>
      <c r="O51" s="581"/>
      <c r="P51" s="581">
        <v>568</v>
      </c>
      <c r="Q51" s="710">
        <v>8.5199999999999998E-2</v>
      </c>
    </row>
    <row r="52" spans="1:17">
      <c r="A52" s="592" t="s">
        <v>298</v>
      </c>
      <c r="B52" s="705"/>
      <c r="C52" s="692"/>
      <c r="D52" s="692"/>
      <c r="E52" s="692"/>
      <c r="F52" s="581"/>
      <c r="G52" s="581"/>
      <c r="H52" s="581"/>
      <c r="I52" s="581"/>
      <c r="J52" s="581"/>
      <c r="K52" s="581"/>
      <c r="L52" s="581"/>
      <c r="M52" s="581"/>
      <c r="N52" s="581"/>
      <c r="O52" s="581"/>
      <c r="P52" s="581"/>
      <c r="Q52" s="691"/>
    </row>
    <row r="53" spans="1:17">
      <c r="A53" s="592" t="s">
        <v>299</v>
      </c>
      <c r="B53" s="705"/>
      <c r="C53" s="581"/>
      <c r="D53" s="581"/>
      <c r="E53" s="581"/>
      <c r="F53" s="581"/>
      <c r="G53" s="581"/>
      <c r="H53" s="581"/>
      <c r="I53" s="581"/>
      <c r="J53" s="581"/>
      <c r="K53" s="581"/>
      <c r="L53" s="581"/>
      <c r="M53" s="581"/>
      <c r="N53" s="581"/>
      <c r="O53" s="581"/>
      <c r="P53" s="581"/>
      <c r="Q53" s="691"/>
    </row>
    <row r="54" spans="1:17">
      <c r="A54" s="592" t="s">
        <v>300</v>
      </c>
      <c r="B54" s="705"/>
      <c r="C54" s="581"/>
      <c r="D54" s="581"/>
      <c r="E54" s="581"/>
      <c r="F54" s="581"/>
      <c r="G54" s="581"/>
      <c r="H54" s="581"/>
      <c r="I54" s="581"/>
      <c r="J54" s="581"/>
      <c r="K54" s="581"/>
      <c r="L54" s="581"/>
      <c r="M54" s="581"/>
      <c r="N54" s="581"/>
      <c r="O54" s="581"/>
      <c r="P54" s="581"/>
      <c r="Q54" s="691"/>
    </row>
    <row r="55" spans="1:17">
      <c r="A55" s="592" t="s">
        <v>301</v>
      </c>
      <c r="B55" s="705"/>
      <c r="C55" s="581"/>
      <c r="D55" s="581"/>
      <c r="E55" s="581"/>
      <c r="F55" s="581"/>
      <c r="G55" s="581"/>
      <c r="H55" s="581"/>
      <c r="I55" s="581"/>
      <c r="J55" s="581"/>
      <c r="K55" s="581"/>
      <c r="L55" s="581"/>
      <c r="M55" s="581"/>
      <c r="N55" s="581"/>
      <c r="O55" s="581"/>
      <c r="P55" s="581"/>
      <c r="Q55" s="691"/>
    </row>
    <row r="56" spans="1:17">
      <c r="A56" s="592" t="s">
        <v>302</v>
      </c>
      <c r="B56" s="705"/>
      <c r="C56" s="581"/>
      <c r="D56" s="581"/>
      <c r="E56" s="581"/>
      <c r="F56" s="581"/>
      <c r="G56" s="581"/>
      <c r="H56" s="581"/>
      <c r="I56" s="581"/>
      <c r="J56" s="581"/>
      <c r="K56" s="581"/>
      <c r="L56" s="581"/>
      <c r="M56" s="581"/>
      <c r="N56" s="581"/>
      <c r="O56" s="581"/>
      <c r="P56" s="581"/>
      <c r="Q56" s="691"/>
    </row>
    <row r="57" spans="1:17">
      <c r="A57" s="592" t="s">
        <v>303</v>
      </c>
      <c r="B57" s="705"/>
      <c r="C57" s="581"/>
      <c r="D57" s="581"/>
      <c r="E57" s="581"/>
      <c r="F57" s="581"/>
      <c r="G57" s="581"/>
      <c r="H57" s="581"/>
      <c r="I57" s="581"/>
      <c r="J57" s="581"/>
      <c r="K57" s="581"/>
      <c r="L57" s="581"/>
      <c r="M57" s="581"/>
      <c r="N57" s="581"/>
      <c r="O57" s="581"/>
      <c r="P57" s="581"/>
      <c r="Q57" s="691"/>
    </row>
    <row r="58" spans="1:17">
      <c r="A58" s="592" t="s">
        <v>304</v>
      </c>
      <c r="B58" s="705"/>
      <c r="C58" s="581"/>
      <c r="D58" s="581"/>
      <c r="E58" s="581"/>
      <c r="F58" s="581"/>
      <c r="G58" s="581"/>
      <c r="H58" s="581"/>
      <c r="I58" s="581"/>
      <c r="J58" s="581"/>
      <c r="K58" s="581"/>
      <c r="L58" s="581"/>
      <c r="M58" s="581"/>
      <c r="N58" s="581"/>
      <c r="O58" s="581"/>
      <c r="P58" s="581"/>
      <c r="Q58" s="691"/>
    </row>
    <row r="59" spans="1:17">
      <c r="A59" s="592" t="s">
        <v>305</v>
      </c>
      <c r="B59" s="705"/>
      <c r="C59" s="581"/>
      <c r="D59" s="581"/>
      <c r="E59" s="581"/>
      <c r="F59" s="581"/>
      <c r="G59" s="581"/>
      <c r="H59" s="581"/>
      <c r="I59" s="581"/>
      <c r="J59" s="581"/>
      <c r="K59" s="581"/>
      <c r="L59" s="581"/>
      <c r="M59" s="581"/>
      <c r="N59" s="581"/>
      <c r="O59" s="581"/>
      <c r="P59" s="581"/>
      <c r="Q59" s="691"/>
    </row>
    <row r="60" spans="1:17">
      <c r="A60" s="592" t="s">
        <v>306</v>
      </c>
      <c r="B60" s="581"/>
      <c r="C60" s="581"/>
      <c r="D60" s="581"/>
      <c r="E60" s="581"/>
      <c r="F60" s="581"/>
      <c r="G60" s="581"/>
      <c r="H60" s="581"/>
      <c r="I60" s="581"/>
      <c r="J60" s="581"/>
      <c r="K60" s="581"/>
      <c r="L60" s="581"/>
      <c r="M60" s="581"/>
      <c r="N60" s="581"/>
      <c r="O60" s="581"/>
      <c r="P60" s="581"/>
      <c r="Q60" s="691"/>
    </row>
    <row r="61" spans="1:17">
      <c r="A61" s="592" t="s">
        <v>307</v>
      </c>
      <c r="B61" s="581"/>
      <c r="C61" s="581"/>
      <c r="D61" s="581"/>
      <c r="E61" s="581"/>
      <c r="F61" s="581"/>
      <c r="G61" s="581"/>
      <c r="H61" s="581"/>
      <c r="I61" s="581"/>
      <c r="J61" s="581"/>
      <c r="K61" s="581"/>
      <c r="L61" s="581"/>
      <c r="M61" s="581"/>
      <c r="N61" s="581"/>
      <c r="O61" s="581"/>
      <c r="P61" s="581"/>
      <c r="Q61" s="691"/>
    </row>
    <row r="62" spans="1:17" ht="12.95" thickBot="1">
      <c r="A62" s="696" t="s">
        <v>308</v>
      </c>
      <c r="B62" s="711"/>
      <c r="C62" s="711"/>
      <c r="D62" s="711"/>
      <c r="E62" s="711"/>
      <c r="F62" s="711"/>
      <c r="G62" s="711"/>
      <c r="H62" s="711"/>
      <c r="I62" s="711"/>
      <c r="J62" s="581"/>
      <c r="K62" s="711"/>
      <c r="L62" s="581"/>
      <c r="M62" s="581"/>
      <c r="N62" s="581"/>
      <c r="O62" s="711"/>
      <c r="P62" s="581"/>
      <c r="Q62" s="691"/>
    </row>
    <row r="63" spans="1:17" ht="13.5" thickBot="1">
      <c r="A63" s="145" t="s">
        <v>309</v>
      </c>
      <c r="B63" s="147">
        <f>SUM(B51:B62)</f>
        <v>0</v>
      </c>
      <c r="C63" s="147">
        <f t="shared" ref="C63:I63" si="3">SUM(C51:C62)</f>
        <v>0</v>
      </c>
      <c r="D63" s="147">
        <f t="shared" si="3"/>
        <v>0</v>
      </c>
      <c r="E63" s="147">
        <f t="shared" si="3"/>
        <v>0</v>
      </c>
      <c r="F63" s="147">
        <f t="shared" si="3"/>
        <v>0</v>
      </c>
      <c r="G63" s="147">
        <f t="shared" si="3"/>
        <v>0</v>
      </c>
      <c r="H63" s="147">
        <f t="shared" si="3"/>
        <v>0</v>
      </c>
      <c r="I63" s="147">
        <f t="shared" si="3"/>
        <v>0</v>
      </c>
      <c r="J63" s="147">
        <f>LOOKUP(9.99E+307,J51:J62)</f>
        <v>2</v>
      </c>
      <c r="K63" s="147"/>
      <c r="L63" s="147">
        <f t="shared" ref="L63:M63" si="4">LOOKUP(9.99E+307,L51:L62)</f>
        <v>568</v>
      </c>
      <c r="M63" s="147">
        <f t="shared" si="4"/>
        <v>8.5199999999999998E-2</v>
      </c>
      <c r="N63" s="147">
        <f>J63</f>
        <v>2</v>
      </c>
      <c r="O63" s="147"/>
      <c r="P63" s="147">
        <f>L63</f>
        <v>568</v>
      </c>
      <c r="Q63" s="149">
        <f>M63</f>
        <v>8.5199999999999998E-2</v>
      </c>
    </row>
    <row r="64" spans="1:17" ht="12.95">
      <c r="A64" s="47"/>
      <c r="B64" s="151"/>
      <c r="C64" s="151"/>
      <c r="D64" s="151"/>
      <c r="E64" s="151"/>
      <c r="F64" s="151"/>
      <c r="G64" s="151"/>
      <c r="H64" s="151"/>
      <c r="I64" s="151"/>
      <c r="J64" s="151"/>
      <c r="K64" s="151"/>
      <c r="L64" s="151"/>
      <c r="M64" s="151"/>
      <c r="N64" s="151"/>
      <c r="O64" s="151"/>
      <c r="P64" s="151"/>
      <c r="Q64" s="151"/>
    </row>
    <row r="65" spans="1:15" ht="12.75" customHeight="1">
      <c r="A65" s="36" t="s">
        <v>310</v>
      </c>
    </row>
    <row r="66" spans="1:15" s="770" customFormat="1" ht="12.75" customHeight="1">
      <c r="A66" s="770" t="s">
        <v>315</v>
      </c>
    </row>
    <row r="67" spans="1:15">
      <c r="A67" s="849" t="s">
        <v>285</v>
      </c>
      <c r="B67" s="849"/>
      <c r="C67" s="849"/>
      <c r="D67" s="849"/>
      <c r="E67" s="849"/>
      <c r="F67" s="849"/>
      <c r="G67" s="849"/>
      <c r="H67" s="849"/>
      <c r="I67" s="849"/>
      <c r="J67" s="849"/>
      <c r="K67" s="849"/>
      <c r="L67" s="849"/>
      <c r="M67" s="849"/>
      <c r="N67" s="849"/>
      <c r="O67" s="849"/>
    </row>
  </sheetData>
  <mergeCells count="46">
    <mergeCell ref="K49:M49"/>
    <mergeCell ref="N49:N50"/>
    <mergeCell ref="O49:Q49"/>
    <mergeCell ref="A67:O67"/>
    <mergeCell ref="A48:A50"/>
    <mergeCell ref="B48:E48"/>
    <mergeCell ref="F48:I48"/>
    <mergeCell ref="J48:M48"/>
    <mergeCell ref="N48:Q48"/>
    <mergeCell ref="B49:B50"/>
    <mergeCell ref="C49:E49"/>
    <mergeCell ref="F49:F50"/>
    <mergeCell ref="G49:I49"/>
    <mergeCell ref="J49:J50"/>
    <mergeCell ref="A47:Q47"/>
    <mergeCell ref="B26:E26"/>
    <mergeCell ref="F26:I26"/>
    <mergeCell ref="J26:M26"/>
    <mergeCell ref="N26:Q26"/>
    <mergeCell ref="A27:A29"/>
    <mergeCell ref="B27:B29"/>
    <mergeCell ref="F27:F29"/>
    <mergeCell ref="J27:J29"/>
    <mergeCell ref="N27:N29"/>
    <mergeCell ref="C28:E28"/>
    <mergeCell ref="G28:I28"/>
    <mergeCell ref="K28:M28"/>
    <mergeCell ref="O28:Q28"/>
    <mergeCell ref="A25:Q25"/>
    <mergeCell ref="C6:E6"/>
    <mergeCell ref="F6:F7"/>
    <mergeCell ref="G6:I6"/>
    <mergeCell ref="J6:J7"/>
    <mergeCell ref="K6:M6"/>
    <mergeCell ref="N6:N7"/>
    <mergeCell ref="O6:Q6"/>
    <mergeCell ref="A1:Q1"/>
    <mergeCell ref="A2:Q2"/>
    <mergeCell ref="A3:Q3"/>
    <mergeCell ref="A5:A7"/>
    <mergeCell ref="B5:E5"/>
    <mergeCell ref="F5:I5"/>
    <mergeCell ref="J5:M5"/>
    <mergeCell ref="B6:B7"/>
    <mergeCell ref="A4:Q4"/>
    <mergeCell ref="N5:Q5"/>
  </mergeCells>
  <pageMargins left="0.25" right="0.25" top="0.75" bottom="0.75" header="0.3" footer="0.3"/>
  <pageSetup scale="5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AF9F80FDE0E459E1A4ABBAD4741F7" ma:contentTypeVersion="11" ma:contentTypeDescription="Create a new document." ma:contentTypeScope="" ma:versionID="6d8949ec30b636a6678200e7840b371d">
  <xsd:schema xmlns:xsd="http://www.w3.org/2001/XMLSchema" xmlns:xs="http://www.w3.org/2001/XMLSchema" xmlns:p="http://schemas.microsoft.com/office/2006/metadata/properties" xmlns:ns2="e5e22d63-cd76-4ad0-9cc0-8f2b2146ce9f" xmlns:ns3="1f515989-4afe-4bfb-8869-4f44a11afb39" targetNamespace="http://schemas.microsoft.com/office/2006/metadata/properties" ma:root="true" ma:fieldsID="d04fdbc01dc413add7a086263a2165f0" ns2:_="" ns3:_="">
    <xsd:import namespace="e5e22d63-cd76-4ad0-9cc0-8f2b2146ce9f"/>
    <xsd:import namespace="1f515989-4afe-4bfb-8869-4f44a11afb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e22d63-cd76-4ad0-9cc0-8f2b2146ce9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15989-4afe-4bfb-8869-4f44a11afb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e5e22d63-cd76-4ad0-9cc0-8f2b2146ce9f">
      <UserInfo>
        <DisplayName>New Program Development and Launch Members</DisplayName>
        <AccountId>15</AccountId>
        <AccountType/>
      </UserInfo>
      <UserInfo>
        <DisplayName>Angelica Sindelar</DisplayName>
        <AccountId>335</AccountId>
        <AccountType/>
      </UserInfo>
      <UserInfo>
        <DisplayName>Josie Cortes</DisplayName>
        <AccountId>333</AccountId>
        <AccountType/>
      </UserInfo>
      <UserInfo>
        <DisplayName>Anna Chung</DisplayName>
        <AccountId>317</AccountId>
        <AccountType/>
      </UserInfo>
      <UserInfo>
        <DisplayName>Doris Lau</DisplayName>
        <AccountId>349</AccountId>
        <AccountType/>
      </UserInfo>
      <UserInfo>
        <DisplayName>Mindy McDonald</DisplayName>
        <AccountId>17</AccountId>
        <AccountType/>
      </UserInfo>
      <UserInfo>
        <DisplayName>Susan Schwartz</DisplayName>
        <AccountId>347</AccountId>
        <AccountType/>
      </UserInfo>
      <UserInfo>
        <DisplayName>Katherine Wong Exec Asst</DisplayName>
        <AccountId>73</AccountId>
        <AccountType/>
      </UserInfo>
      <UserInfo>
        <DisplayName>Allison Worth</DisplayName>
        <AccountId>330</AccountId>
        <AccountType/>
      </UserInfo>
      <UserInfo>
        <DisplayName>Isabel Correa-Zaragoza</DisplayName>
        <AccountId>38</AccountId>
        <AccountType/>
      </UserInfo>
      <UserInfo>
        <DisplayName>Robert Wright</DisplayName>
        <AccountId>338</AccountId>
        <AccountType/>
      </UserInfo>
      <UserInfo>
        <DisplayName>William G Moutsios</DisplayName>
        <AccountId>10206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DA675CE-A393-40D5-B70D-0FA3BC3B1FD3}"/>
</file>

<file path=customXml/itemProps2.xml><?xml version="1.0" encoding="utf-8"?>
<ds:datastoreItem xmlns:ds="http://schemas.openxmlformats.org/officeDocument/2006/customXml" ds:itemID="{93540C34-B68F-4BD1-AD6F-E521573F6D81}"/>
</file>

<file path=customXml/itemProps3.xml><?xml version="1.0" encoding="utf-8"?>
<ds:datastoreItem xmlns:ds="http://schemas.openxmlformats.org/officeDocument/2006/customXml" ds:itemID="{5777EAAE-BFB8-4910-8C1C-D335FCAE990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SCE Monthly LIAP Report 202112-Excel</dc:subject>
  <dc:creator>O Drain, Mary</dc:creator>
  <cp:keywords/>
  <dc:description/>
  <cp:lastModifiedBy>Weaver, Gillian</cp:lastModifiedBy>
  <cp:revision/>
  <dcterms:created xsi:type="dcterms:W3CDTF">1996-10-14T23:33:28Z</dcterms:created>
  <dcterms:modified xsi:type="dcterms:W3CDTF">2022-02-26T00:25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DAF9F80FDE0E459E1A4ABBAD4741F7</vt:lpwstr>
  </property>
  <property fmtid="{D5CDD505-2E9C-101B-9397-08002B2CF9AE}" pid="3" name="BExAnalyzer_OldName">
    <vt:lpwstr>SDGE_Jan_PY2015_TABLES.xlsx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AuthorIds_UIVersion_10">
    <vt:lpwstr>100</vt:lpwstr>
  </property>
  <property fmtid="{D5CDD505-2E9C-101B-9397-08002B2CF9AE}" pid="6" name="AuthorIds_UIVersion_16">
    <vt:lpwstr>488</vt:lpwstr>
  </property>
  <property fmtid="{D5CDD505-2E9C-101B-9397-08002B2CF9AE}" pid="7" name="AuthorIds_UIVersion_21">
    <vt:lpwstr>139</vt:lpwstr>
  </property>
  <property fmtid="{D5CDD505-2E9C-101B-9397-08002B2CF9AE}" pid="8" name="AuthorIds_UIVersion_22">
    <vt:lpwstr>139</vt:lpwstr>
  </property>
  <property fmtid="{D5CDD505-2E9C-101B-9397-08002B2CF9AE}" pid="9" name="AuthorIds_UIVersion_23">
    <vt:lpwstr>488</vt:lpwstr>
  </property>
  <property fmtid="{D5CDD505-2E9C-101B-9397-08002B2CF9AE}" pid="10" name="AuthorIds_UIVersion_24">
    <vt:lpwstr>488</vt:lpwstr>
  </property>
  <property fmtid="{D5CDD505-2E9C-101B-9397-08002B2CF9AE}" pid="11" name="AuthorIds_UIVersion_25">
    <vt:lpwstr>487</vt:lpwstr>
  </property>
  <property fmtid="{D5CDD505-2E9C-101B-9397-08002B2CF9AE}" pid="12" name="AuthorIds_UIVersion_26">
    <vt:lpwstr>488</vt:lpwstr>
  </property>
  <property fmtid="{D5CDD505-2E9C-101B-9397-08002B2CF9AE}" pid="13" name="AuthorIds_UIVersion_28">
    <vt:lpwstr>488</vt:lpwstr>
  </property>
  <property fmtid="{D5CDD505-2E9C-101B-9397-08002B2CF9AE}" pid="14" name="AuthorIds_UIVersion_32">
    <vt:lpwstr>488</vt:lpwstr>
  </property>
  <property fmtid="{D5CDD505-2E9C-101B-9397-08002B2CF9AE}" pid="15" name="AuthorIds_UIVersion_34">
    <vt:lpwstr>513</vt:lpwstr>
  </property>
  <property fmtid="{D5CDD505-2E9C-101B-9397-08002B2CF9AE}" pid="16" name="AuthorIds_UIVersion_35">
    <vt:lpwstr>87</vt:lpwstr>
  </property>
  <property fmtid="{D5CDD505-2E9C-101B-9397-08002B2CF9AE}" pid="17" name="AuthorIds_UIVersion_3">
    <vt:lpwstr>488</vt:lpwstr>
  </property>
  <property fmtid="{D5CDD505-2E9C-101B-9397-08002B2CF9AE}" pid="18" name="AuthorIds_UIVersion_7">
    <vt:lpwstr>9</vt:lpwstr>
  </property>
  <property fmtid="{D5CDD505-2E9C-101B-9397-08002B2CF9AE}" pid="19" name="AuthorIds_UIVersion_8">
    <vt:lpwstr>9</vt:lpwstr>
  </property>
  <property fmtid="{D5CDD505-2E9C-101B-9397-08002B2CF9AE}" pid="20" name="AuthorIds_UIVersion_13">
    <vt:lpwstr>9</vt:lpwstr>
  </property>
  <property fmtid="{D5CDD505-2E9C-101B-9397-08002B2CF9AE}" pid="21" name="AuthorIds_UIVersion_14">
    <vt:lpwstr>9</vt:lpwstr>
  </property>
  <property fmtid="{D5CDD505-2E9C-101B-9397-08002B2CF9AE}" pid="22" name="AuthorIds_UIVersion_18">
    <vt:lpwstr>139</vt:lpwstr>
  </property>
  <property fmtid="{D5CDD505-2E9C-101B-9397-08002B2CF9AE}" pid="23" name="AuthorIds_UIVersion_20">
    <vt:lpwstr>36</vt:lpwstr>
  </property>
  <property fmtid="{D5CDD505-2E9C-101B-9397-08002B2CF9AE}" pid="24" name="AuthorIds_UIVersion_27">
    <vt:lpwstr>488</vt:lpwstr>
  </property>
  <property fmtid="{D5CDD505-2E9C-101B-9397-08002B2CF9AE}" pid="25" name="AuthorIds_UIVersion_30">
    <vt:lpwstr>488</vt:lpwstr>
  </property>
  <property fmtid="{D5CDD505-2E9C-101B-9397-08002B2CF9AE}" pid="26" name="AuthorIds_UIVersion_31">
    <vt:lpwstr>36</vt:lpwstr>
  </property>
  <property fmtid="{D5CDD505-2E9C-101B-9397-08002B2CF9AE}" pid="27" name="AuthorIds_UIVersion_38">
    <vt:lpwstr>488</vt:lpwstr>
  </property>
  <property fmtid="{D5CDD505-2E9C-101B-9397-08002B2CF9AE}" pid="28" name="AuthorIds_UIVersion_40">
    <vt:lpwstr>600</vt:lpwstr>
  </property>
  <property fmtid="{D5CDD505-2E9C-101B-9397-08002B2CF9AE}" pid="29" name="AuthorIds_UIVersion_42">
    <vt:lpwstr>9</vt:lpwstr>
  </property>
  <property fmtid="{D5CDD505-2E9C-101B-9397-08002B2CF9AE}" pid="30" name="AuthorIds_UIVersion_43">
    <vt:lpwstr>9</vt:lpwstr>
  </property>
  <property fmtid="{D5CDD505-2E9C-101B-9397-08002B2CF9AE}" pid="31" name="AuthorIds_UIVersion_46">
    <vt:lpwstr>9</vt:lpwstr>
  </property>
  <property fmtid="{D5CDD505-2E9C-101B-9397-08002B2CF9AE}" pid="32" name="AuthorIds_UIVersion_47">
    <vt:lpwstr>9</vt:lpwstr>
  </property>
  <property fmtid="{D5CDD505-2E9C-101B-9397-08002B2CF9AE}" pid="33" name="AuthorIds_UIVersion_49">
    <vt:lpwstr>614</vt:lpwstr>
  </property>
  <property fmtid="{D5CDD505-2E9C-101B-9397-08002B2CF9AE}" pid="34" name="AuthorIds_UIVersion_50">
    <vt:lpwstr>168</vt:lpwstr>
  </property>
  <property fmtid="{D5CDD505-2E9C-101B-9397-08002B2CF9AE}" pid="35" name="AuthorIds_UIVersion_52">
    <vt:lpwstr>488</vt:lpwstr>
  </property>
  <property fmtid="{D5CDD505-2E9C-101B-9397-08002B2CF9AE}" pid="36" name="AuthorIds_UIVersion_55">
    <vt:lpwstr>488</vt:lpwstr>
  </property>
  <property fmtid="{D5CDD505-2E9C-101B-9397-08002B2CF9AE}" pid="37" name="AuthorIds_UIVersion_56">
    <vt:lpwstr>36</vt:lpwstr>
  </property>
  <property fmtid="{D5CDD505-2E9C-101B-9397-08002B2CF9AE}" pid="38" name="AuthorIds_UIVersion_60">
    <vt:lpwstr>487</vt:lpwstr>
  </property>
  <property fmtid="{D5CDD505-2E9C-101B-9397-08002B2CF9AE}" pid="39" name="AuthorIds_UIVersion_62">
    <vt:lpwstr>9</vt:lpwstr>
  </property>
  <property fmtid="{D5CDD505-2E9C-101B-9397-08002B2CF9AE}" pid="40" name="AuthorIds_UIVersion_1">
    <vt:lpwstr>168</vt:lpwstr>
  </property>
  <property fmtid="{D5CDD505-2E9C-101B-9397-08002B2CF9AE}" pid="41" name="AuthorIds_UIVersion_6">
    <vt:lpwstr>656</vt:lpwstr>
  </property>
  <property fmtid="{D5CDD505-2E9C-101B-9397-08002B2CF9AE}" pid="42" name="AuthorIds_UIVersion_12">
    <vt:lpwstr>488</vt:lpwstr>
  </property>
  <property fmtid="{D5CDD505-2E9C-101B-9397-08002B2CF9AE}" pid="43" name="AuthorIds_UIVersion_17">
    <vt:lpwstr>488</vt:lpwstr>
  </property>
  <property fmtid="{D5CDD505-2E9C-101B-9397-08002B2CF9AE}" pid="44" name="AuthorIds_UIVersion_19">
    <vt:lpwstr>9</vt:lpwstr>
  </property>
  <property fmtid="{D5CDD505-2E9C-101B-9397-08002B2CF9AE}" pid="45" name="AuthorIds_UIVersion_29">
    <vt:lpwstr>487</vt:lpwstr>
  </property>
  <property fmtid="{D5CDD505-2E9C-101B-9397-08002B2CF9AE}" pid="46" name="cf0f9a78bd504807a2e2623e4631b3fa">
    <vt:lpwstr/>
  </property>
  <property fmtid="{D5CDD505-2E9C-101B-9397-08002B2CF9AE}" pid="47" name="b01666ef1c1d4feda5610ef2152091e3">
    <vt:lpwstr/>
  </property>
  <property fmtid="{D5CDD505-2E9C-101B-9397-08002B2CF9AE}" pid="48" name="h19982cb4b68468f87fd990f143edc70">
    <vt:lpwstr/>
  </property>
  <property fmtid="{D5CDD505-2E9C-101B-9397-08002B2CF9AE}" pid="49" name="p966c3bd56b4429f8be8750bc2889a10">
    <vt:lpwstr/>
  </property>
  <property fmtid="{D5CDD505-2E9C-101B-9397-08002B2CF9AE}" pid="50" name="SCE_x0020_Access_x0020_Classification">
    <vt:lpwstr/>
  </property>
  <property fmtid="{D5CDD505-2E9C-101B-9397-08002B2CF9AE}" pid="51" name="SCE_x0020_Owner">
    <vt:lpwstr/>
  </property>
  <property fmtid="{D5CDD505-2E9C-101B-9397-08002B2CF9AE}" pid="52" name="SCE_x0020_Handling_x0020_Classifications">
    <vt:lpwstr/>
  </property>
  <property fmtid="{D5CDD505-2E9C-101B-9397-08002B2CF9AE}" pid="53" name="SCEDocumentType">
    <vt:lpwstr/>
  </property>
  <property fmtid="{D5CDD505-2E9C-101B-9397-08002B2CF9AE}" pid="54" name="TaxCatchAll">
    <vt:lpwstr/>
  </property>
  <property fmtid="{D5CDD505-2E9C-101B-9397-08002B2CF9AE}" pid="55" name="SCE Handling Classifications">
    <vt:lpwstr/>
  </property>
  <property fmtid="{D5CDD505-2E9C-101B-9397-08002B2CF9AE}" pid="56" name="SCE Owner">
    <vt:lpwstr/>
  </property>
  <property fmtid="{D5CDD505-2E9C-101B-9397-08002B2CF9AE}" pid="57" name="SCE Access Classification">
    <vt:lpwstr/>
  </property>
  <property fmtid="{D5CDD505-2E9C-101B-9397-08002B2CF9AE}" pid="58" name="Order">
    <vt:r8>58200</vt:r8>
  </property>
  <property fmtid="{D5CDD505-2E9C-101B-9397-08002B2CF9AE}" pid="59" name="xd_ProgID">
    <vt:lpwstr/>
  </property>
  <property fmtid="{D5CDD505-2E9C-101B-9397-08002B2CF9AE}" pid="60" name="TemplateUrl">
    <vt:lpwstr/>
  </property>
  <property fmtid="{D5CDD505-2E9C-101B-9397-08002B2CF9AE}" pid="61" name="ComplianceAssetId">
    <vt:lpwstr/>
  </property>
  <property fmtid="{D5CDD505-2E9C-101B-9397-08002B2CF9AE}" pid="62" name="xd_Signature">
    <vt:bool>false</vt:bool>
  </property>
  <property fmtid="{D5CDD505-2E9C-101B-9397-08002B2CF9AE}" pid="63" name="_dlc_DocIdItemGuid">
    <vt:lpwstr>604b2cf1-8ca8-4967-93fd-cc1b15202f43</vt:lpwstr>
  </property>
  <property fmtid="{D5CDD505-2E9C-101B-9397-08002B2CF9AE}" pid="64" name="Retention Code">
    <vt:lpwstr/>
  </property>
  <property fmtid="{D5CDD505-2E9C-101B-9397-08002B2CF9AE}" pid="65" name="Legal Group1">
    <vt:lpwstr>Customer and Tariff</vt:lpwstr>
  </property>
  <property fmtid="{D5CDD505-2E9C-101B-9397-08002B2CF9AE}" pid="66" name="Author0">
    <vt:lpwstr/>
  </property>
</Properties>
</file>